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mc:Ignorable="x15 xr xr6 xr10">
  <fileVersion appName="xl" lastEdited="7" lowestEdited="7" rupBuild="20408"/>
  <workbookPr filterPrivacy="1" codeName="ThisWorkbook" defaultThemeVersion="124226"/>
  <xr:revisionPtr revIDLastSave="0" documentId="8_{CECD5289-D024-423C-A2BE-53A74EBB93B2}" xr6:coauthVersionLast="36" xr6:coauthVersionMax="36" xr10:uidLastSave="{00000000-0000-0000-0000-000000000000}"/>
  <bookViews>
    <workbookView xWindow="48" yWindow="32760" windowWidth="24888" windowHeight="12168" tabRatio="534"/>
  </bookViews>
  <sheets>
    <sheet name="1921-1" sheetId="13" r:id="rId1"/>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7</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0">'1921-1'!$B$2:$T$54</definedName>
  </definedNames>
  <calcPr calcId="125725"/>
</workbook>
</file>

<file path=xl/sharedStrings.xml><?xml version="1.0" encoding="utf-8"?>
<sst xmlns="http://schemas.openxmlformats.org/spreadsheetml/2006/main" count="93" uniqueCount="91">
  <si>
    <t>ENGINEERING</t>
  </si>
  <si>
    <t>OTHER COSTS</t>
  </si>
  <si>
    <t>SUMMARY</t>
  </si>
  <si>
    <t>MATERIALS</t>
  </si>
  <si>
    <t>FUNCTIONAL DATA ELEMENTS</t>
  </si>
  <si>
    <t>RDT&amp;E</t>
  </si>
  <si>
    <t>PROCUREMENT</t>
  </si>
  <si>
    <t>SECURITY CLASSIFICATION</t>
  </si>
  <si>
    <t>INITIAL</t>
  </si>
  <si>
    <t>INTERIM</t>
  </si>
  <si>
    <t>FINAL</t>
  </si>
  <si>
    <t>O&amp;M</t>
  </si>
  <si>
    <t xml:space="preserve">7. TYPE ACTION </t>
  </si>
  <si>
    <t>8. PERIOD OF PERFORMANCE</t>
  </si>
  <si>
    <t>14. DEPARTMENT</t>
  </si>
  <si>
    <t>18. WBS ELEMENT CODE</t>
  </si>
  <si>
    <t>21.  APPROPRIATION</t>
  </si>
  <si>
    <t>22. REMARKS</t>
  </si>
  <si>
    <t>FUNCTIONAL COST-HOUR REPORT</t>
  </si>
  <si>
    <t>9. REPORT CYCLE</t>
  </si>
  <si>
    <t>10.  SUBMISSION NUMBER</t>
  </si>
  <si>
    <t>MANUFACTURING OPERATIONS</t>
  </si>
  <si>
    <t>19.  WBS REPORTING ELEMENT</t>
  </si>
  <si>
    <t>2.  PRIME MISSION PRODUCT</t>
  </si>
  <si>
    <t>DIRECT-REPORTING SUBCONTRACTOR</t>
  </si>
  <si>
    <t>11.  RESUBMISSION  NUMBER</t>
  </si>
  <si>
    <t>20. NUMBER OF UNITS</t>
  </si>
  <si>
    <t>a. CONTRACT NO.:</t>
  </si>
  <si>
    <t>b. LATEST MODIFICATION:</t>
  </si>
  <si>
    <t>c. SOLICITATION NO.:</t>
  </si>
  <si>
    <t>d. NAME:</t>
  </si>
  <si>
    <t>16. EMAIL ADDRESS</t>
  </si>
  <si>
    <t xml:space="preserve">    (3) ENGINEERING OVERHEAD DOLLARS</t>
  </si>
  <si>
    <t xml:space="preserve">    (4) TOTAL ENGINEERING DOLLARS</t>
  </si>
  <si>
    <t xml:space="preserve">    (5) DIRECT TOOLING LABOR HOURS</t>
  </si>
  <si>
    <t xml:space="preserve">    (6) DIRECT TOOLING LABOR DOLLARS</t>
  </si>
  <si>
    <t xml:space="preserve">    (7) DIRECT TOOLING &amp; EQUIPMENT DOLLARS</t>
  </si>
  <si>
    <t xml:space="preserve">    (8) DIRECT QUALITY CONTROL LABOR HOURS</t>
  </si>
  <si>
    <t xml:space="preserve">    (9) DIRECT QUALITY CONTROL LABOR DOLLARS</t>
  </si>
  <si>
    <t xml:space="preserve">    (10) DIRECT MANUFACTURING LABOR HOURS</t>
  </si>
  <si>
    <t xml:space="preserve">    (11) DIRECT MANUFACTURING LABOR DOLLARS</t>
  </si>
  <si>
    <t xml:space="preserve">    (14) RAW MATERIAL DOLLARS</t>
  </si>
  <si>
    <t xml:space="preserve">    (15) PURCHASED PARTS DOLLARS</t>
  </si>
  <si>
    <t xml:space="preserve">    (16) PURCHASED EQUIPMENT DOLLARS</t>
  </si>
  <si>
    <t xml:space="preserve">    (18) TOTAL DIRECT-REPORTING SUBCONTRACTOR DOLLARS</t>
  </si>
  <si>
    <t xml:space="preserve">    (19) TOTAL MATERIAL DOLLARS</t>
  </si>
  <si>
    <t xml:space="preserve">    (1) DIRECT ENGINEERING LABOR HOURS</t>
  </si>
  <si>
    <t xml:space="preserve">    (2) DIRECT ENGINEERING LABOR DOLLARS</t>
  </si>
  <si>
    <t>A. NONRECURRING</t>
  </si>
  <si>
    <t>B. RECURRING</t>
  </si>
  <si>
    <t>C. TOTAL</t>
  </si>
  <si>
    <t>D. NONRECURRING</t>
  </si>
  <si>
    <t>E. RECURRING</t>
  </si>
  <si>
    <t>F.TOTAL</t>
  </si>
  <si>
    <r>
      <t>13. NAME</t>
    </r>
    <r>
      <rPr>
        <sz val="12"/>
        <rFont val="Arial"/>
        <family val="2"/>
      </rPr>
      <t xml:space="preserve"> (Last, First, Middle Initial)</t>
    </r>
  </si>
  <si>
    <t>Unclassified</t>
  </si>
  <si>
    <r>
      <t>6. CUSTOMER</t>
    </r>
    <r>
      <rPr>
        <b/>
        <i/>
        <sz val="12"/>
        <rFont val="Arial"/>
        <family val="2"/>
      </rPr>
      <t xml:space="preserve"> </t>
    </r>
    <r>
      <rPr>
        <sz val="12"/>
        <rFont val="Arial"/>
        <family val="2"/>
      </rPr>
      <t>(Direct-Reporting Subcontractor Use Only)</t>
    </r>
  </si>
  <si>
    <r>
      <t>4. NAME/ADDRESS</t>
    </r>
    <r>
      <rPr>
        <b/>
        <sz val="12"/>
        <rFont val="Arial"/>
        <family val="2"/>
      </rPr>
      <t xml:space="preserve"> </t>
    </r>
    <r>
      <rPr>
        <sz val="12"/>
        <rFont val="Arial"/>
        <family val="2"/>
      </rPr>
      <t>(Include Zip Code)</t>
    </r>
  </si>
  <si>
    <r>
      <t>12.  REPORT AS OF</t>
    </r>
    <r>
      <rPr>
        <sz val="12"/>
        <rFont val="Arial"/>
        <family val="2"/>
      </rPr>
      <t xml:space="preserve"> (YYYYMMDD)</t>
    </r>
  </si>
  <si>
    <r>
      <t>17. DATE PREPARED</t>
    </r>
    <r>
      <rPr>
        <sz val="12"/>
        <rFont val="Arial"/>
        <family val="2"/>
      </rPr>
      <t xml:space="preserve"> (YYYYMMDD)</t>
    </r>
  </si>
  <si>
    <r>
      <t xml:space="preserve">15. TELEPHONE NO. </t>
    </r>
    <r>
      <rPr>
        <sz val="12"/>
        <rFont val="Arial"/>
        <family val="2"/>
      </rPr>
      <t>(Include Area Code)</t>
    </r>
  </si>
  <si>
    <r>
      <t xml:space="preserve">    (12) MANUFACTURING OPERATIONS OVERHEAD DOLLARS</t>
    </r>
    <r>
      <rPr>
        <i/>
        <sz val="14"/>
        <rFont val="Arial"/>
        <family val="2"/>
      </rPr>
      <t xml:space="preserve"> (Including Tooling and Quality Control)</t>
    </r>
  </si>
  <si>
    <r>
      <t xml:space="preserve">    (13) TOTAL MANUFACTURING OPERATIONS DOLLARS </t>
    </r>
    <r>
      <rPr>
        <i/>
        <sz val="14"/>
        <rFont val="Arial"/>
        <family val="2"/>
      </rPr>
      <t>(Sum of rows 6, 7, 9, 11, and 12)</t>
    </r>
  </si>
  <si>
    <r>
      <t xml:space="preserve">    (20) OTHER COSTS NOT SHOWN ELSEWHERE </t>
    </r>
    <r>
      <rPr>
        <i/>
        <sz val="14"/>
        <rFont val="Arial"/>
        <family val="2"/>
      </rPr>
      <t>(Specify in Remarks)</t>
    </r>
  </si>
  <si>
    <r>
      <t xml:space="preserve">    (21) TOTAL COST </t>
    </r>
    <r>
      <rPr>
        <i/>
        <sz val="14"/>
        <rFont val="Arial"/>
        <family val="2"/>
      </rPr>
      <t>(Direct and Overhead)</t>
    </r>
  </si>
  <si>
    <r>
      <t xml:space="preserve">a. START DATE </t>
    </r>
    <r>
      <rPr>
        <i/>
        <sz val="12"/>
        <rFont val="Arial"/>
        <family val="2"/>
      </rPr>
      <t>(YYYYMMDD)</t>
    </r>
    <r>
      <rPr>
        <sz val="12"/>
        <rFont val="Arial"/>
        <family val="2"/>
      </rPr>
      <t xml:space="preserve">: </t>
    </r>
  </si>
  <si>
    <r>
      <t>b. END DATE</t>
    </r>
    <r>
      <rPr>
        <i/>
        <sz val="12"/>
        <rFont val="Arial"/>
        <family val="2"/>
      </rPr>
      <t xml:space="preserve"> (YYYYMMDD)</t>
    </r>
    <r>
      <rPr>
        <sz val="12"/>
        <rFont val="Arial"/>
        <family val="2"/>
      </rPr>
      <t xml:space="preserve">: </t>
    </r>
  </si>
  <si>
    <t>a. PERFORMING ORGANIZATION</t>
  </si>
  <si>
    <t>b. DIVISION</t>
  </si>
  <si>
    <t>b. PHASE/MILESTONE</t>
  </si>
  <si>
    <t>Pre-A</t>
  </si>
  <si>
    <t>A</t>
  </si>
  <si>
    <t>B</t>
  </si>
  <si>
    <t>C-LRIP</t>
  </si>
  <si>
    <t>C-FRP</t>
  </si>
  <si>
    <t>O&amp;S</t>
  </si>
  <si>
    <t>3. REPORTING ORGANIZATION TYPE</t>
  </si>
  <si>
    <t>PRIME / ASSOCIATE CONTRACTOR</t>
  </si>
  <si>
    <t>GOVERNMENT</t>
  </si>
  <si>
    <t>e. TASK ORDER/DELIVERY ORDER/LOT NO.:</t>
  </si>
  <si>
    <t>a. TO DATE</t>
  </si>
  <si>
    <t>b. AT COMPLETION</t>
  </si>
  <si>
    <t xml:space="preserve">    (17) MATERIAL HANDLING OVERHEAD DOLLARS</t>
  </si>
  <si>
    <t>5. APPROVED PLAN NUMBER</t>
  </si>
  <si>
    <t>1.  MAJOR PROGRAM</t>
  </si>
  <si>
    <t>a. NAME:</t>
  </si>
  <si>
    <r>
      <t xml:space="preserve">COSTS AND HOURS INCURRED TO DATE
</t>
    </r>
    <r>
      <rPr>
        <sz val="12"/>
        <rFont val="Arial"/>
        <family val="2"/>
      </rPr>
      <t>(thousands of U.S. Dollars or thousands of hours)</t>
    </r>
  </si>
  <si>
    <r>
      <t xml:space="preserve">COSTS AND HOURS INCURRED AT COMPLETION
</t>
    </r>
    <r>
      <rPr>
        <sz val="12"/>
        <rFont val="Arial"/>
        <family val="2"/>
      </rPr>
      <t>(thousands of U.S. Dollars or thousands of hours)</t>
    </r>
  </si>
  <si>
    <t>DD FORM 1921-1, MAY 2011</t>
  </si>
  <si>
    <t>OMB No. 0704-0671 
Expires: 9/30/2026</t>
  </si>
  <si>
    <r>
      <t xml:space="preserve">The public reporting burden for this collection of information is estimated to average 57 hours per response, including the time for reviewing instructions, searching existing data sources, gathering and maintaining the data needed, and completing and reviewing the collection of information. Send comments regarding this burden estimate or any other aspect of this collection of information, including suggestions for reducing the burden, to the Department of Defense, Washington Headquarters Services, at whs.mc-alex.esd.mbx.dd-dod-informationcollections@mail.mil. Respondents should be aware that notwithstanding any other provision of law, no person shall be subject to any penalty for failing to comply with a collection of information if it does not display a currently valid OMB control number. </t>
    </r>
    <r>
      <rPr>
        <b/>
        <sz val="12"/>
        <rFont val="Arial"/>
        <family val="2"/>
      </rPr>
      <t>PLEASE DO NOT RETURN YOUR COMPLETED FORM TO THE ABOVE ORGANIZ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yyyymmdd"/>
    <numFmt numFmtId="165" formatCode="&quot;$&quot;#,##0.0"/>
  </numFmts>
  <fonts count="17" x14ac:knownFonts="1">
    <font>
      <sz val="10"/>
      <name val="Arial"/>
    </font>
    <font>
      <b/>
      <sz val="10"/>
      <name val="Arial"/>
      <family val="2"/>
    </font>
    <font>
      <b/>
      <sz val="12"/>
      <name val="Arial"/>
      <family val="2"/>
    </font>
    <font>
      <sz val="10"/>
      <name val="MS Sans Serif"/>
      <family val="2"/>
    </font>
    <font>
      <sz val="8"/>
      <name val="Arial"/>
      <family val="2"/>
    </font>
    <font>
      <b/>
      <sz val="16"/>
      <name val="Arial"/>
      <family val="2"/>
    </font>
    <font>
      <sz val="12"/>
      <name val="Arial"/>
      <family val="2"/>
    </font>
    <font>
      <b/>
      <sz val="12"/>
      <name val="Arial"/>
      <family val="2"/>
    </font>
    <font>
      <sz val="12"/>
      <name val="Arial"/>
      <family val="2"/>
    </font>
    <font>
      <i/>
      <sz val="12"/>
      <name val="Arial"/>
      <family val="2"/>
    </font>
    <font>
      <sz val="14"/>
      <name val="Arial"/>
      <family val="2"/>
    </font>
    <font>
      <b/>
      <i/>
      <sz val="12"/>
      <name val="Arial"/>
      <family val="2"/>
    </font>
    <font>
      <sz val="16"/>
      <name val="Arial"/>
      <family val="2"/>
    </font>
    <font>
      <b/>
      <sz val="14"/>
      <name val="Arial"/>
      <family val="2"/>
    </font>
    <font>
      <sz val="14"/>
      <name val="Arial"/>
      <family val="2"/>
    </font>
    <font>
      <i/>
      <sz val="14"/>
      <name val="Arial"/>
      <family val="2"/>
    </font>
    <font>
      <sz val="10"/>
      <name val="Arial"/>
      <family val="2"/>
    </font>
  </fonts>
  <fills count="3">
    <fill>
      <patternFill patternType="none"/>
    </fill>
    <fill>
      <patternFill patternType="gray125"/>
    </fill>
    <fill>
      <patternFill patternType="solid">
        <fgColor indexed="22"/>
        <bgColor indexed="64"/>
      </patternFill>
    </fill>
  </fills>
  <borders count="26">
    <border>
      <left/>
      <right/>
      <top/>
      <bottom/>
      <diagonal/>
    </border>
    <border>
      <left/>
      <right/>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style="medium">
        <color indexed="64"/>
      </right>
      <top style="medium">
        <color indexed="64"/>
      </top>
      <bottom/>
      <diagonal/>
    </border>
    <border>
      <left/>
      <right/>
      <top style="medium">
        <color indexed="64"/>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indexed="64"/>
      </bottom>
      <diagonal/>
    </border>
    <border>
      <left/>
      <right/>
      <top style="medium">
        <color indexed="64"/>
      </top>
      <bottom style="medium">
        <color indexed="64"/>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medium">
        <color indexed="64"/>
      </bottom>
      <diagonal/>
    </border>
    <border>
      <left style="medium">
        <color indexed="64"/>
      </left>
      <right style="medium">
        <color indexed="64"/>
      </right>
      <top/>
      <bottom style="medium">
        <color indexed="64"/>
      </bottom>
      <diagonal/>
    </border>
  </borders>
  <cellStyleXfs count="3">
    <xf numFmtId="0" fontId="0" fillId="0" borderId="0"/>
    <xf numFmtId="0" fontId="16" fillId="0" borderId="0"/>
    <xf numFmtId="0" fontId="3" fillId="0" borderId="0"/>
  </cellStyleXfs>
  <cellXfs count="220">
    <xf numFmtId="0" fontId="0" fillId="0" borderId="0" xfId="0"/>
    <xf numFmtId="0" fontId="0" fillId="0" borderId="0" xfId="0" applyBorder="1"/>
    <xf numFmtId="0" fontId="1" fillId="0" borderId="0" xfId="0" applyFont="1" applyBorder="1" applyAlignment="1">
      <alignment horizontal="center"/>
    </xf>
    <xf numFmtId="0" fontId="0" fillId="0" borderId="0" xfId="0" applyBorder="1" applyAlignment="1">
      <alignment vertical="center"/>
    </xf>
    <xf numFmtId="0" fontId="6" fillId="0" borderId="0" xfId="0" applyFont="1" applyBorder="1"/>
    <xf numFmtId="0" fontId="6" fillId="0" borderId="0" xfId="0" applyFont="1" applyBorder="1" applyAlignment="1"/>
    <xf numFmtId="0" fontId="6" fillId="0" borderId="0" xfId="0" applyFont="1"/>
    <xf numFmtId="0" fontId="6" fillId="0" borderId="1" xfId="2" applyFont="1" applyBorder="1" applyAlignment="1">
      <alignment vertical="top"/>
    </xf>
    <xf numFmtId="0" fontId="7" fillId="0" borderId="0" xfId="0" applyFont="1"/>
    <xf numFmtId="0" fontId="8" fillId="0" borderId="2" xfId="0" applyFont="1" applyBorder="1" applyAlignment="1">
      <alignment horizontal="center"/>
    </xf>
    <xf numFmtId="0" fontId="8" fillId="0" borderId="2" xfId="2" applyFont="1" applyBorder="1" applyAlignment="1">
      <alignment horizontal="center" vertical="top"/>
    </xf>
    <xf numFmtId="0" fontId="6" fillId="0" borderId="3" xfId="0" applyFont="1" applyBorder="1" applyAlignment="1">
      <alignment horizontal="center"/>
    </xf>
    <xf numFmtId="0" fontId="14" fillId="0" borderId="4" xfId="0" applyFont="1" applyFill="1" applyBorder="1" applyAlignment="1">
      <alignment horizontal="right" indent="1"/>
    </xf>
    <xf numFmtId="165" fontId="14" fillId="0" borderId="5" xfId="0" applyNumberFormat="1" applyFont="1" applyFill="1" applyBorder="1" applyAlignment="1">
      <alignment horizontal="right" indent="1"/>
    </xf>
    <xf numFmtId="165" fontId="14" fillId="0" borderId="6" xfId="0" applyNumberFormat="1" applyFont="1" applyFill="1" applyBorder="1" applyAlignment="1">
      <alignment horizontal="right" indent="1"/>
    </xf>
    <xf numFmtId="0" fontId="14" fillId="0" borderId="5" xfId="0" applyFont="1" applyFill="1" applyBorder="1" applyAlignment="1">
      <alignment horizontal="right" indent="1"/>
    </xf>
    <xf numFmtId="165" fontId="14" fillId="0" borderId="4" xfId="0" applyNumberFormat="1" applyFont="1" applyFill="1" applyBorder="1" applyAlignment="1">
      <alignment horizontal="right" indent="1"/>
    </xf>
    <xf numFmtId="165" fontId="14" fillId="0" borderId="7" xfId="0" applyNumberFormat="1" applyFont="1" applyFill="1" applyBorder="1" applyAlignment="1">
      <alignment horizontal="right" indent="1"/>
    </xf>
    <xf numFmtId="0" fontId="7" fillId="0" borderId="8" xfId="0" applyFont="1" applyBorder="1" applyAlignment="1">
      <alignment horizontal="left"/>
    </xf>
    <xf numFmtId="0" fontId="1" fillId="0" borderId="1" xfId="0" applyFont="1" applyBorder="1" applyAlignment="1">
      <alignment horizontal="center"/>
    </xf>
    <xf numFmtId="0" fontId="7" fillId="0" borderId="9" xfId="0" applyFont="1" applyBorder="1" applyAlignment="1">
      <alignment horizontal="center" vertical="center"/>
    </xf>
    <xf numFmtId="0" fontId="7" fillId="0" borderId="10" xfId="0" applyFont="1" applyBorder="1" applyAlignment="1">
      <alignment horizontal="center" vertical="center"/>
    </xf>
    <xf numFmtId="0" fontId="6" fillId="0" borderId="3" xfId="1" applyFont="1" applyFill="1" applyBorder="1" applyAlignment="1">
      <alignment horizontal="center"/>
    </xf>
    <xf numFmtId="49" fontId="6" fillId="0" borderId="0" xfId="2" applyNumberFormat="1" applyFont="1" applyFill="1" applyBorder="1" applyAlignment="1" applyProtection="1">
      <alignment vertical="center"/>
      <protection locked="0"/>
    </xf>
    <xf numFmtId="49" fontId="6" fillId="0" borderId="1" xfId="2" applyNumberFormat="1" applyFont="1" applyFill="1" applyBorder="1" applyAlignment="1" applyProtection="1">
      <alignment vertical="center"/>
      <protection locked="0"/>
    </xf>
    <xf numFmtId="0" fontId="7" fillId="0" borderId="9" xfId="2" applyFont="1" applyBorder="1" applyAlignment="1">
      <alignment horizontal="left" vertical="top"/>
    </xf>
    <xf numFmtId="0" fontId="7" fillId="0" borderId="11" xfId="2" applyFont="1" applyBorder="1" applyAlignment="1">
      <alignment horizontal="left" vertical="top"/>
    </xf>
    <xf numFmtId="0" fontId="7" fillId="0" borderId="9" xfId="0" applyFont="1" applyBorder="1" applyAlignment="1"/>
    <xf numFmtId="0" fontId="7" fillId="0" borderId="11" xfId="0" applyFont="1" applyBorder="1" applyAlignment="1"/>
    <xf numFmtId="0" fontId="6" fillId="0" borderId="0" xfId="1" applyFont="1" applyFill="1" applyBorder="1" applyAlignment="1">
      <alignment vertical="center"/>
    </xf>
    <xf numFmtId="0" fontId="6" fillId="0" borderId="3" xfId="1" applyFont="1" applyFill="1" applyBorder="1" applyAlignment="1">
      <alignment horizontal="center" vertical="center"/>
    </xf>
    <xf numFmtId="0" fontId="6" fillId="0" borderId="8" xfId="1" applyFont="1" applyFill="1" applyBorder="1" applyAlignment="1">
      <alignment horizontal="left"/>
    </xf>
    <xf numFmtId="0" fontId="6" fillId="0" borderId="15" xfId="1" applyFont="1" applyFill="1" applyBorder="1" applyAlignment="1">
      <alignment horizontal="center"/>
    </xf>
    <xf numFmtId="0" fontId="6" fillId="0" borderId="1" xfId="1" applyFont="1" applyFill="1" applyBorder="1" applyAlignment="1">
      <alignment horizontal="center"/>
    </xf>
    <xf numFmtId="0" fontId="6" fillId="0" borderId="16" xfId="1" applyFont="1" applyFill="1" applyBorder="1" applyAlignment="1">
      <alignment horizontal="center"/>
    </xf>
    <xf numFmtId="0" fontId="6" fillId="0" borderId="21" xfId="0" applyFont="1" applyFill="1" applyBorder="1" applyAlignment="1">
      <alignment wrapText="1"/>
    </xf>
    <xf numFmtId="0" fontId="6" fillId="0" borderId="25" xfId="0" applyFont="1" applyFill="1" applyBorder="1" applyAlignment="1">
      <alignment wrapText="1"/>
    </xf>
    <xf numFmtId="0" fontId="6" fillId="0" borderId="10" xfId="0" applyFont="1" applyFill="1" applyBorder="1" applyAlignment="1">
      <alignment wrapText="1"/>
    </xf>
    <xf numFmtId="0" fontId="6" fillId="0" borderId="0" xfId="0" applyFont="1" applyFill="1" applyBorder="1" applyAlignment="1">
      <alignment wrapText="1"/>
    </xf>
    <xf numFmtId="0" fontId="6" fillId="0" borderId="15" xfId="0" applyFont="1" applyFill="1" applyBorder="1" applyAlignment="1">
      <alignment wrapText="1"/>
    </xf>
    <xf numFmtId="0" fontId="6" fillId="0" borderId="1" xfId="0" applyFont="1" applyFill="1" applyBorder="1" applyAlignment="1">
      <alignment wrapText="1"/>
    </xf>
    <xf numFmtId="0" fontId="6" fillId="0" borderId="19" xfId="0" applyFont="1" applyFill="1" applyBorder="1" applyAlignment="1">
      <alignment wrapText="1"/>
    </xf>
    <xf numFmtId="0" fontId="6" fillId="0" borderId="16" xfId="0" applyFont="1" applyFill="1" applyBorder="1" applyAlignment="1">
      <alignment wrapText="1"/>
    </xf>
    <xf numFmtId="0" fontId="0" fillId="0" borderId="21" xfId="0" applyFill="1" applyBorder="1" applyAlignment="1">
      <alignment wrapText="1"/>
    </xf>
    <xf numFmtId="0" fontId="0" fillId="0" borderId="25" xfId="0" applyFill="1" applyBorder="1" applyAlignment="1">
      <alignment wrapText="1"/>
    </xf>
    <xf numFmtId="0" fontId="6" fillId="0" borderId="9" xfId="0" applyFont="1" applyFill="1" applyBorder="1" applyAlignment="1">
      <alignment vertical="center"/>
    </xf>
    <xf numFmtId="0" fontId="6" fillId="0" borderId="15" xfId="0" applyFont="1" applyFill="1" applyBorder="1" applyAlignment="1">
      <alignment vertical="center"/>
    </xf>
    <xf numFmtId="0" fontId="6" fillId="0" borderId="0" xfId="1" applyFont="1" applyFill="1" applyBorder="1" applyAlignment="1">
      <alignment vertical="top" wrapText="1"/>
    </xf>
    <xf numFmtId="0" fontId="6" fillId="0" borderId="1" xfId="1" applyFont="1" applyFill="1" applyBorder="1" applyAlignment="1">
      <alignment vertical="top" wrapText="1"/>
    </xf>
    <xf numFmtId="0" fontId="6" fillId="0" borderId="8" xfId="0" applyFont="1" applyFill="1" applyBorder="1" applyAlignment="1">
      <alignment vertical="center"/>
    </xf>
    <xf numFmtId="0" fontId="6" fillId="0" borderId="1" xfId="0" applyFont="1" applyFill="1" applyBorder="1" applyAlignment="1">
      <alignment vertical="center"/>
    </xf>
    <xf numFmtId="0" fontId="6" fillId="0" borderId="19" xfId="1" applyFont="1" applyFill="1" applyBorder="1" applyAlignment="1">
      <alignment vertical="top"/>
    </xf>
    <xf numFmtId="0" fontId="6" fillId="0" borderId="16" xfId="1" applyFont="1" applyFill="1" applyBorder="1" applyAlignment="1">
      <alignment vertical="top"/>
    </xf>
    <xf numFmtId="165" fontId="14" fillId="0" borderId="6" xfId="0" applyNumberFormat="1" applyFont="1" applyFill="1" applyBorder="1" applyAlignment="1">
      <alignment horizontal="right" indent="1"/>
    </xf>
    <xf numFmtId="165" fontId="14" fillId="0" borderId="14" xfId="0" applyNumberFormat="1" applyFont="1" applyFill="1" applyBorder="1" applyAlignment="1">
      <alignment horizontal="right" indent="1"/>
    </xf>
    <xf numFmtId="165" fontId="14" fillId="0" borderId="7" xfId="0" applyNumberFormat="1" applyFont="1" applyFill="1" applyBorder="1" applyAlignment="1">
      <alignment horizontal="right" indent="1"/>
    </xf>
    <xf numFmtId="165" fontId="14" fillId="0" borderId="2" xfId="0" applyNumberFormat="1" applyFont="1" applyFill="1" applyBorder="1" applyAlignment="1">
      <alignment horizontal="right" indent="1"/>
    </xf>
    <xf numFmtId="0" fontId="14" fillId="0" borderId="4" xfId="0" applyFont="1" applyFill="1" applyBorder="1" applyAlignment="1">
      <alignment horizontal="right" indent="1"/>
    </xf>
    <xf numFmtId="0" fontId="14" fillId="0" borderId="17" xfId="0" applyFont="1" applyFill="1" applyBorder="1" applyAlignment="1">
      <alignment horizontal="right" indent="1"/>
    </xf>
    <xf numFmtId="165" fontId="14" fillId="0" borderId="5" xfId="0" applyNumberFormat="1" applyFont="1" applyFill="1" applyBorder="1" applyAlignment="1">
      <alignment horizontal="right" indent="1"/>
    </xf>
    <xf numFmtId="165" fontId="14" fillId="0" borderId="13" xfId="0" applyNumberFormat="1" applyFont="1" applyFill="1" applyBorder="1" applyAlignment="1">
      <alignment horizontal="right" indent="1"/>
    </xf>
    <xf numFmtId="165" fontId="14" fillId="0" borderId="4" xfId="0" applyNumberFormat="1" applyFont="1" applyFill="1" applyBorder="1" applyAlignment="1">
      <alignment horizontal="right" indent="1"/>
    </xf>
    <xf numFmtId="165" fontId="14" fillId="0" borderId="17" xfId="0" applyNumberFormat="1" applyFont="1" applyFill="1" applyBorder="1" applyAlignment="1">
      <alignment horizontal="right" indent="1"/>
    </xf>
    <xf numFmtId="0" fontId="14" fillId="0" borderId="5" xfId="0" applyFont="1" applyFill="1" applyBorder="1" applyAlignment="1">
      <alignment horizontal="right" indent="1"/>
    </xf>
    <xf numFmtId="0" fontId="14" fillId="0" borderId="13" xfId="0" applyFont="1" applyFill="1" applyBorder="1" applyAlignment="1">
      <alignment horizontal="right" indent="1"/>
    </xf>
    <xf numFmtId="0" fontId="14" fillId="0" borderId="6" xfId="0" applyFont="1" applyFill="1" applyBorder="1" applyAlignment="1"/>
    <xf numFmtId="0" fontId="14" fillId="0" borderId="24" xfId="0" applyFont="1" applyFill="1" applyBorder="1" applyAlignment="1"/>
    <xf numFmtId="0" fontId="14" fillId="0" borderId="14" xfId="0" applyFont="1" applyFill="1" applyBorder="1" applyAlignment="1"/>
    <xf numFmtId="0" fontId="7" fillId="0" borderId="7" xfId="0" applyFont="1" applyFill="1" applyBorder="1" applyAlignment="1"/>
    <xf numFmtId="0" fontId="7" fillId="0" borderId="18" xfId="0" applyFont="1" applyFill="1" applyBorder="1" applyAlignment="1"/>
    <xf numFmtId="0" fontId="7" fillId="0" borderId="2" xfId="0" applyFont="1" applyFill="1" applyBorder="1" applyAlignment="1"/>
    <xf numFmtId="0" fontId="14" fillId="0" borderId="7" xfId="0" applyFont="1" applyFill="1" applyBorder="1" applyAlignment="1"/>
    <xf numFmtId="0" fontId="14" fillId="0" borderId="18" xfId="0" applyFont="1" applyFill="1" applyBorder="1" applyAlignment="1"/>
    <xf numFmtId="0" fontId="14" fillId="0" borderId="2" xfId="0" applyFont="1" applyFill="1" applyBorder="1" applyAlignment="1"/>
    <xf numFmtId="0" fontId="14" fillId="0" borderId="4" xfId="0" applyFont="1" applyFill="1" applyBorder="1" applyAlignment="1"/>
    <xf numFmtId="0" fontId="14" fillId="0" borderId="12" xfId="0" applyFont="1" applyFill="1" applyBorder="1" applyAlignment="1"/>
    <xf numFmtId="0" fontId="14" fillId="0" borderId="17" xfId="0" applyFont="1" applyFill="1" applyBorder="1" applyAlignment="1"/>
    <xf numFmtId="0" fontId="14" fillId="0" borderId="5" xfId="0" applyFont="1" applyFill="1" applyBorder="1" applyAlignment="1"/>
    <xf numFmtId="0" fontId="14" fillId="0" borderId="23" xfId="0" applyFont="1" applyFill="1" applyBorder="1" applyAlignment="1"/>
    <xf numFmtId="0" fontId="14" fillId="0" borderId="13" xfId="0" applyFont="1" applyFill="1" applyBorder="1" applyAlignment="1"/>
    <xf numFmtId="0" fontId="7" fillId="2" borderId="7" xfId="0" applyFont="1" applyFill="1" applyBorder="1" applyAlignment="1">
      <alignment horizontal="right" indent="1"/>
    </xf>
    <xf numFmtId="0" fontId="7" fillId="2" borderId="18" xfId="0" applyFont="1" applyFill="1" applyBorder="1" applyAlignment="1">
      <alignment horizontal="right" indent="1"/>
    </xf>
    <xf numFmtId="0" fontId="7" fillId="2" borderId="2" xfId="0" applyFont="1" applyFill="1" applyBorder="1" applyAlignment="1">
      <alignment horizontal="right" indent="1"/>
    </xf>
    <xf numFmtId="0" fontId="10" fillId="0" borderId="5" xfId="0" applyFont="1" applyFill="1" applyBorder="1" applyAlignment="1"/>
    <xf numFmtId="0" fontId="10" fillId="0" borderId="23" xfId="0" applyFont="1" applyFill="1" applyBorder="1" applyAlignment="1"/>
    <xf numFmtId="0" fontId="10" fillId="0" borderId="13" xfId="0" applyFont="1" applyFill="1" applyBorder="1" applyAlignment="1"/>
    <xf numFmtId="0" fontId="7" fillId="2" borderId="7" xfId="0" applyFont="1" applyFill="1" applyBorder="1" applyAlignment="1">
      <alignment horizontal="center"/>
    </xf>
    <xf numFmtId="0" fontId="7" fillId="2" borderId="18" xfId="0" applyFont="1" applyFill="1" applyBorder="1" applyAlignment="1">
      <alignment horizontal="center"/>
    </xf>
    <xf numFmtId="0" fontId="7" fillId="2" borderId="2" xfId="0" applyFont="1" applyFill="1" applyBorder="1" applyAlignment="1">
      <alignment horizontal="center"/>
    </xf>
    <xf numFmtId="0" fontId="6" fillId="0" borderId="15" xfId="0" applyFont="1" applyBorder="1" applyAlignment="1">
      <alignment horizontal="left"/>
    </xf>
    <xf numFmtId="0" fontId="6" fillId="0" borderId="1" xfId="0" applyFont="1" applyBorder="1" applyAlignment="1">
      <alignment horizontal="left"/>
    </xf>
    <xf numFmtId="0" fontId="6" fillId="0" borderId="16" xfId="0" applyFont="1" applyBorder="1" applyAlignment="1">
      <alignment horizontal="left"/>
    </xf>
    <xf numFmtId="0" fontId="7" fillId="0" borderId="9" xfId="0" applyFont="1" applyBorder="1" applyAlignment="1">
      <alignment horizontal="left"/>
    </xf>
    <xf numFmtId="0" fontId="7" fillId="0" borderId="8" xfId="0" applyFont="1" applyBorder="1" applyAlignment="1">
      <alignment horizontal="left"/>
    </xf>
    <xf numFmtId="0" fontId="7" fillId="0" borderId="11" xfId="0" applyFont="1" applyBorder="1" applyAlignment="1">
      <alignment horizontal="left"/>
    </xf>
    <xf numFmtId="0" fontId="7" fillId="0" borderId="9" xfId="0" applyFont="1" applyBorder="1" applyAlignment="1">
      <alignment horizontal="center" vertical="center"/>
    </xf>
    <xf numFmtId="0" fontId="7" fillId="0" borderId="8" xfId="0" applyFont="1" applyBorder="1" applyAlignment="1">
      <alignment horizontal="center" vertical="center"/>
    </xf>
    <xf numFmtId="0" fontId="7" fillId="0" borderId="11" xfId="0" applyFont="1" applyBorder="1" applyAlignment="1">
      <alignment horizontal="center" vertical="center"/>
    </xf>
    <xf numFmtId="0" fontId="7" fillId="0" borderId="15" xfId="0" applyFont="1" applyBorder="1" applyAlignment="1">
      <alignment horizontal="center" vertical="center"/>
    </xf>
    <xf numFmtId="0" fontId="7" fillId="0" borderId="1" xfId="0" applyFont="1" applyBorder="1" applyAlignment="1">
      <alignment horizontal="center" vertical="center"/>
    </xf>
    <xf numFmtId="0" fontId="7" fillId="0" borderId="16" xfId="0" applyFont="1" applyBorder="1" applyAlignment="1">
      <alignment horizontal="center" vertical="center"/>
    </xf>
    <xf numFmtId="0" fontId="2" fillId="0" borderId="7" xfId="0" applyFont="1" applyFill="1" applyBorder="1" applyAlignment="1">
      <alignment horizontal="center" vertical="center" wrapText="1"/>
    </xf>
    <xf numFmtId="0" fontId="2" fillId="0" borderId="18" xfId="0" applyFont="1" applyFill="1" applyBorder="1" applyAlignment="1">
      <alignment horizontal="center" vertical="center"/>
    </xf>
    <xf numFmtId="0" fontId="2" fillId="0" borderId="2" xfId="0" applyFont="1" applyFill="1" applyBorder="1" applyAlignment="1">
      <alignment horizontal="center" vertical="center"/>
    </xf>
    <xf numFmtId="0" fontId="7" fillId="0" borderId="7" xfId="0" applyFont="1" applyBorder="1" applyAlignment="1">
      <alignment horizontal="center" vertical="center"/>
    </xf>
    <xf numFmtId="0" fontId="7" fillId="0" borderId="2" xfId="0" applyFont="1" applyBorder="1" applyAlignment="1">
      <alignment horizontal="center" vertical="center"/>
    </xf>
    <xf numFmtId="0" fontId="7" fillId="0" borderId="9" xfId="0" applyFont="1" applyBorder="1" applyAlignment="1" applyProtection="1">
      <protection locked="0"/>
    </xf>
    <xf numFmtId="0" fontId="7" fillId="0" borderId="8" xfId="0" applyFont="1" applyBorder="1" applyAlignment="1" applyProtection="1">
      <protection locked="0"/>
    </xf>
    <xf numFmtId="0" fontId="7" fillId="0" borderId="11" xfId="0" applyFont="1" applyBorder="1" applyAlignment="1" applyProtection="1">
      <protection locked="0"/>
    </xf>
    <xf numFmtId="49" fontId="14" fillId="0" borderId="10" xfId="0" applyNumberFormat="1" applyFont="1" applyBorder="1" applyAlignment="1">
      <alignment horizontal="center" vertical="center" wrapText="1"/>
    </xf>
    <xf numFmtId="49" fontId="14" fillId="0" borderId="0" xfId="0" applyNumberFormat="1" applyFont="1" applyBorder="1" applyAlignment="1">
      <alignment horizontal="center" vertical="center" wrapText="1"/>
    </xf>
    <xf numFmtId="49" fontId="14" fillId="0" borderId="19" xfId="0" applyNumberFormat="1" applyFont="1" applyBorder="1" applyAlignment="1">
      <alignment horizontal="center" vertical="center" wrapText="1"/>
    </xf>
    <xf numFmtId="49" fontId="14" fillId="0" borderId="15" xfId="0" applyNumberFormat="1" applyFont="1" applyBorder="1" applyAlignment="1">
      <alignment horizontal="center" vertical="center" wrapText="1"/>
    </xf>
    <xf numFmtId="49" fontId="14" fillId="0" borderId="1" xfId="0" applyNumberFormat="1" applyFont="1" applyBorder="1" applyAlignment="1">
      <alignment horizontal="center" vertical="center" wrapText="1"/>
    </xf>
    <xf numFmtId="49" fontId="14" fillId="0" borderId="16" xfId="0" applyNumberFormat="1" applyFont="1" applyBorder="1" applyAlignment="1">
      <alignment horizontal="center" vertical="center" wrapText="1"/>
    </xf>
    <xf numFmtId="0" fontId="14" fillId="0" borderId="10" xfId="0" applyFont="1" applyBorder="1" applyAlignment="1">
      <alignment horizontal="center" vertical="center" wrapText="1"/>
    </xf>
    <xf numFmtId="0" fontId="14" fillId="0" borderId="0" xfId="0" applyFont="1" applyBorder="1" applyAlignment="1">
      <alignment horizontal="center" vertical="center" wrapText="1"/>
    </xf>
    <xf numFmtId="0" fontId="14" fillId="0" borderId="19" xfId="0" applyFont="1" applyBorder="1" applyAlignment="1">
      <alignment horizontal="center" vertical="center" wrapText="1"/>
    </xf>
    <xf numFmtId="0" fontId="14" fillId="0" borderId="15"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6" xfId="0" applyFont="1" applyBorder="1" applyAlignment="1">
      <alignment horizontal="center" vertical="center" wrapText="1"/>
    </xf>
    <xf numFmtId="0" fontId="7" fillId="0" borderId="9" xfId="0" applyFont="1" applyBorder="1" applyAlignment="1" applyProtection="1">
      <alignment horizontal="left" vertical="top"/>
      <protection locked="0"/>
    </xf>
    <xf numFmtId="0" fontId="7" fillId="0" borderId="8" xfId="0" applyFont="1" applyBorder="1" applyAlignment="1" applyProtection="1">
      <alignment horizontal="left" vertical="top"/>
      <protection locked="0"/>
    </xf>
    <xf numFmtId="0" fontId="7" fillId="0" borderId="11" xfId="0" applyFont="1" applyBorder="1" applyAlignment="1" applyProtection="1">
      <alignment horizontal="left" vertical="top"/>
      <protection locked="0"/>
    </xf>
    <xf numFmtId="0" fontId="6" fillId="0" borderId="10" xfId="0" applyFont="1" applyBorder="1" applyAlignment="1"/>
    <xf numFmtId="0" fontId="6" fillId="0" borderId="0" xfId="0" applyFont="1" applyBorder="1" applyAlignment="1"/>
    <xf numFmtId="0" fontId="6" fillId="0" borderId="0" xfId="0" applyFont="1" applyBorder="1" applyAlignment="1">
      <alignment horizontal="left" indent="1"/>
    </xf>
    <xf numFmtId="0" fontId="6" fillId="0" borderId="19" xfId="0" applyFont="1" applyBorder="1" applyAlignment="1">
      <alignment horizontal="left" indent="1"/>
    </xf>
    <xf numFmtId="0" fontId="6" fillId="0" borderId="1" xfId="0" applyFont="1" applyBorder="1" applyAlignment="1">
      <alignment horizontal="left" indent="1"/>
    </xf>
    <xf numFmtId="0" fontId="6" fillId="0" borderId="16" xfId="0" applyFont="1" applyBorder="1" applyAlignment="1">
      <alignment horizontal="left" indent="1"/>
    </xf>
    <xf numFmtId="0" fontId="6" fillId="0" borderId="10" xfId="0" applyFont="1" applyBorder="1" applyAlignment="1">
      <alignment horizontal="left" indent="1"/>
    </xf>
    <xf numFmtId="0" fontId="6" fillId="0" borderId="15" xfId="0" applyFont="1" applyBorder="1" applyAlignment="1">
      <alignment horizontal="left" indent="1"/>
    </xf>
    <xf numFmtId="0" fontId="7" fillId="0" borderId="9" xfId="0" applyFont="1" applyBorder="1"/>
    <xf numFmtId="0" fontId="7" fillId="0" borderId="8" xfId="0" applyFont="1" applyBorder="1"/>
    <xf numFmtId="0" fontId="7" fillId="0" borderId="11" xfId="0" applyFont="1" applyBorder="1"/>
    <xf numFmtId="0" fontId="7" fillId="0" borderId="9" xfId="0" applyFont="1" applyBorder="1" applyAlignment="1"/>
    <xf numFmtId="0" fontId="7" fillId="0" borderId="8" xfId="0" applyFont="1" applyBorder="1" applyAlignment="1"/>
    <xf numFmtId="0" fontId="7" fillId="0" borderId="11" xfId="0" applyFont="1" applyBorder="1" applyAlignment="1"/>
    <xf numFmtId="0" fontId="13" fillId="0" borderId="22" xfId="0" applyFont="1" applyFill="1" applyBorder="1" applyAlignment="1">
      <alignment horizontal="center"/>
    </xf>
    <xf numFmtId="0" fontId="6" fillId="0" borderId="0" xfId="0" applyFont="1" applyBorder="1"/>
    <xf numFmtId="0" fontId="5" fillId="0" borderId="7" xfId="0" applyFont="1" applyBorder="1" applyAlignment="1">
      <alignment horizontal="center" vertical="center"/>
    </xf>
    <xf numFmtId="0" fontId="5" fillId="0" borderId="18" xfId="0" applyFont="1" applyBorder="1" applyAlignment="1">
      <alignment horizontal="center" vertical="center"/>
    </xf>
    <xf numFmtId="0" fontId="5" fillId="0" borderId="2" xfId="0" applyFont="1" applyBorder="1" applyAlignment="1">
      <alignment horizontal="center" vertical="center"/>
    </xf>
    <xf numFmtId="0" fontId="9" fillId="0" borderId="18" xfId="0" applyFont="1" applyBorder="1" applyAlignment="1">
      <alignment vertical="center" wrapText="1"/>
    </xf>
    <xf numFmtId="0" fontId="9" fillId="0" borderId="2" xfId="0" applyFont="1" applyBorder="1" applyAlignment="1">
      <alignment vertical="center" wrapText="1"/>
    </xf>
    <xf numFmtId="0" fontId="6" fillId="0" borderId="7" xfId="0" applyNumberFormat="1" applyFont="1" applyBorder="1" applyAlignment="1">
      <alignment horizontal="left" vertical="center" wrapText="1"/>
    </xf>
    <xf numFmtId="0" fontId="6" fillId="0" borderId="18" xfId="0" applyNumberFormat="1" applyFont="1" applyBorder="1" applyAlignment="1">
      <alignment horizontal="left" vertical="center" wrapText="1"/>
    </xf>
    <xf numFmtId="0" fontId="6" fillId="0" borderId="2" xfId="0" applyNumberFormat="1" applyFont="1" applyBorder="1" applyAlignment="1">
      <alignment horizontal="left" vertical="center" wrapText="1"/>
    </xf>
    <xf numFmtId="0" fontId="12" fillId="0" borderId="10" xfId="0" applyFont="1" applyBorder="1" applyAlignment="1">
      <alignment horizontal="center" vertical="center"/>
    </xf>
    <xf numFmtId="0" fontId="12" fillId="0" borderId="0" xfId="0" applyFont="1" applyBorder="1" applyAlignment="1">
      <alignment horizontal="center" vertical="center"/>
    </xf>
    <xf numFmtId="0" fontId="12" fillId="0" borderId="19" xfId="0" applyFont="1" applyBorder="1" applyAlignment="1">
      <alignment horizontal="center" vertical="center"/>
    </xf>
    <xf numFmtId="0" fontId="12" fillId="0" borderId="15" xfId="0" applyFont="1" applyBorder="1" applyAlignment="1">
      <alignment horizontal="center" vertical="center"/>
    </xf>
    <xf numFmtId="0" fontId="12" fillId="0" borderId="1" xfId="0" applyFont="1" applyBorder="1" applyAlignment="1">
      <alignment horizontal="center" vertical="center"/>
    </xf>
    <xf numFmtId="0" fontId="12" fillId="0" borderId="16" xfId="0" applyFont="1" applyBorder="1" applyAlignment="1">
      <alignment horizontal="center" vertical="center"/>
    </xf>
    <xf numFmtId="164" fontId="10" fillId="0" borderId="10" xfId="0" applyNumberFormat="1" applyFont="1" applyFill="1" applyBorder="1" applyAlignment="1">
      <alignment horizontal="center" vertical="center" wrapText="1"/>
    </xf>
    <xf numFmtId="164" fontId="10" fillId="0" borderId="19" xfId="0" applyNumberFormat="1" applyFont="1" applyFill="1" applyBorder="1" applyAlignment="1">
      <alignment horizontal="center" vertical="center" wrapText="1"/>
    </xf>
    <xf numFmtId="164" fontId="10" fillId="0" borderId="15" xfId="0" applyNumberFormat="1" applyFont="1" applyFill="1" applyBorder="1" applyAlignment="1">
      <alignment horizontal="center" vertical="center" wrapText="1"/>
    </xf>
    <xf numFmtId="164" fontId="10" fillId="0" borderId="16" xfId="0" applyNumberFormat="1" applyFont="1" applyFill="1" applyBorder="1" applyAlignment="1">
      <alignment horizontal="center" vertical="center" wrapText="1"/>
    </xf>
    <xf numFmtId="164" fontId="6" fillId="0" borderId="15" xfId="0" applyNumberFormat="1" applyFont="1" applyBorder="1" applyAlignment="1">
      <alignment horizontal="center"/>
    </xf>
    <xf numFmtId="164" fontId="6" fillId="0" borderId="1" xfId="0" applyNumberFormat="1" applyFont="1" applyBorder="1" applyAlignment="1">
      <alignment horizontal="center"/>
    </xf>
    <xf numFmtId="164" fontId="6" fillId="0" borderId="16" xfId="0" applyNumberFormat="1" applyFont="1" applyBorder="1" applyAlignment="1">
      <alignment horizontal="center"/>
    </xf>
    <xf numFmtId="0" fontId="6" fillId="0" borderId="19" xfId="0" applyFont="1" applyBorder="1" applyAlignment="1"/>
    <xf numFmtId="0" fontId="8" fillId="0" borderId="0" xfId="0" applyFont="1" applyFill="1" applyBorder="1" applyAlignment="1">
      <alignment horizontal="left"/>
    </xf>
    <xf numFmtId="0" fontId="8" fillId="0" borderId="1" xfId="0" applyFont="1" applyFill="1" applyBorder="1" applyAlignment="1">
      <alignment horizontal="left" vertical="center"/>
    </xf>
    <xf numFmtId="49" fontId="6" fillId="0" borderId="0" xfId="2" applyNumberFormat="1" applyFont="1" applyFill="1" applyBorder="1" applyAlignment="1" applyProtection="1">
      <alignment vertical="center" wrapText="1"/>
      <protection locked="0"/>
    </xf>
    <xf numFmtId="49" fontId="6" fillId="0" borderId="1" xfId="2" applyNumberFormat="1" applyFont="1" applyFill="1" applyBorder="1" applyAlignment="1" applyProtection="1">
      <alignment vertical="center" wrapText="1"/>
      <protection locked="0"/>
    </xf>
    <xf numFmtId="0" fontId="14" fillId="0" borderId="1" xfId="0" applyFont="1" applyFill="1" applyBorder="1" applyAlignment="1">
      <alignment horizontal="center" vertical="center"/>
    </xf>
    <xf numFmtId="0" fontId="7" fillId="0" borderId="9" xfId="0" applyFont="1" applyFill="1" applyBorder="1" applyAlignment="1"/>
    <xf numFmtId="0" fontId="7" fillId="0" borderId="8" xfId="0" applyFont="1" applyFill="1" applyBorder="1" applyAlignment="1"/>
    <xf numFmtId="0" fontId="7" fillId="0" borderId="11" xfId="0" applyFont="1" applyFill="1" applyBorder="1" applyAlignment="1"/>
    <xf numFmtId="0" fontId="14" fillId="0" borderId="10" xfId="0" applyFont="1" applyFill="1" applyBorder="1" applyAlignment="1">
      <alignment horizontal="center" vertical="center" wrapText="1"/>
    </xf>
    <xf numFmtId="0" fontId="0" fillId="0" borderId="0" xfId="0"/>
    <xf numFmtId="0" fontId="0" fillId="0" borderId="19" xfId="0" applyBorder="1"/>
    <xf numFmtId="0" fontId="0" fillId="0" borderId="15" xfId="0" applyBorder="1"/>
    <xf numFmtId="0" fontId="0" fillId="0" borderId="1" xfId="0" applyBorder="1"/>
    <xf numFmtId="0" fontId="0" fillId="0" borderId="16" xfId="0" applyBorder="1"/>
    <xf numFmtId="0" fontId="7" fillId="0" borderId="9" xfId="2" applyFont="1" applyFill="1" applyBorder="1" applyAlignment="1"/>
    <xf numFmtId="0" fontId="7" fillId="0" borderId="8" xfId="2" applyFont="1" applyFill="1" applyBorder="1" applyAlignment="1"/>
    <xf numFmtId="0" fontId="7" fillId="0" borderId="11" xfId="2" applyFont="1" applyFill="1" applyBorder="1" applyAlignment="1"/>
    <xf numFmtId="0" fontId="6" fillId="0" borderId="10" xfId="0" applyFont="1" applyFill="1" applyBorder="1" applyAlignment="1"/>
    <xf numFmtId="0" fontId="6" fillId="0" borderId="0" xfId="0" applyFont="1" applyFill="1" applyBorder="1" applyAlignment="1"/>
    <xf numFmtId="0" fontId="6" fillId="0" borderId="15" xfId="2" applyFont="1" applyFill="1" applyBorder="1" applyAlignment="1">
      <alignment vertical="center"/>
    </xf>
    <xf numFmtId="0" fontId="6" fillId="0" borderId="1" xfId="2" applyFont="1" applyFill="1" applyBorder="1" applyAlignment="1">
      <alignment vertical="center"/>
    </xf>
    <xf numFmtId="0" fontId="14" fillId="0" borderId="0" xfId="0" applyFont="1" applyFill="1" applyBorder="1" applyAlignment="1">
      <alignment horizontal="center" vertical="center"/>
    </xf>
    <xf numFmtId="0" fontId="6" fillId="0" borderId="8" xfId="1" applyFont="1" applyFill="1" applyBorder="1" applyAlignment="1">
      <alignment horizontal="left"/>
    </xf>
    <xf numFmtId="0" fontId="6" fillId="0" borderId="11" xfId="1" applyFont="1" applyFill="1" applyBorder="1" applyAlignment="1">
      <alignment horizontal="left"/>
    </xf>
    <xf numFmtId="0" fontId="6" fillId="0" borderId="19" xfId="0" applyFont="1" applyFill="1" applyBorder="1" applyAlignment="1"/>
    <xf numFmtId="0" fontId="7" fillId="0" borderId="20" xfId="0" applyFont="1" applyFill="1" applyBorder="1" applyAlignment="1">
      <alignment vertical="top" wrapText="1"/>
    </xf>
    <xf numFmtId="0" fontId="7" fillId="0" borderId="21" xfId="0" applyFont="1" applyFill="1" applyBorder="1" applyAlignment="1">
      <alignment vertical="top" wrapText="1"/>
    </xf>
    <xf numFmtId="0" fontId="7" fillId="0" borderId="9" xfId="0" applyFont="1" applyFill="1" applyBorder="1" applyAlignment="1">
      <alignment horizontal="left" vertical="top"/>
    </xf>
    <xf numFmtId="0" fontId="7" fillId="0" borderId="8" xfId="0" applyFont="1" applyFill="1" applyBorder="1" applyAlignment="1">
      <alignment horizontal="left" vertical="top"/>
    </xf>
    <xf numFmtId="0" fontId="7" fillId="0" borderId="11" xfId="0" applyFont="1" applyFill="1" applyBorder="1" applyAlignment="1">
      <alignment horizontal="left" vertical="top"/>
    </xf>
    <xf numFmtId="0" fontId="6" fillId="0" borderId="10" xfId="0" applyFont="1" applyFill="1" applyBorder="1" applyAlignment="1">
      <alignment vertical="center"/>
    </xf>
    <xf numFmtId="0" fontId="6" fillId="0" borderId="0" xfId="0" applyFont="1" applyFill="1" applyBorder="1" applyAlignment="1">
      <alignment vertical="center"/>
    </xf>
    <xf numFmtId="0" fontId="6" fillId="0" borderId="19" xfId="0" applyFont="1" applyFill="1" applyBorder="1" applyAlignment="1">
      <alignment vertical="center"/>
    </xf>
    <xf numFmtId="0" fontId="2" fillId="0" borderId="20" xfId="1" applyFont="1" applyFill="1" applyBorder="1" applyAlignment="1">
      <alignment horizontal="left" vertical="top" wrapText="1"/>
    </xf>
    <xf numFmtId="0" fontId="2" fillId="0" borderId="21" xfId="1" applyFont="1" applyFill="1" applyBorder="1" applyAlignment="1">
      <alignment horizontal="left" vertical="top" wrapText="1"/>
    </xf>
    <xf numFmtId="0" fontId="2" fillId="0" borderId="9" xfId="1" applyFont="1" applyFill="1" applyBorder="1" applyAlignment="1">
      <alignment horizontal="left" vertical="top" wrapText="1"/>
    </xf>
    <xf numFmtId="0" fontId="2" fillId="0" borderId="8" xfId="1" applyFont="1" applyFill="1" applyBorder="1" applyAlignment="1">
      <alignment horizontal="left" vertical="top" wrapText="1"/>
    </xf>
    <xf numFmtId="0" fontId="2" fillId="0" borderId="11" xfId="1" applyFont="1" applyFill="1" applyBorder="1" applyAlignment="1">
      <alignment horizontal="left" vertical="top" wrapText="1"/>
    </xf>
    <xf numFmtId="0" fontId="2" fillId="0" borderId="9" xfId="0" applyFont="1" applyFill="1" applyBorder="1" applyAlignment="1">
      <alignment vertical="top"/>
    </xf>
    <xf numFmtId="0" fontId="2" fillId="0" borderId="8" xfId="0" applyFont="1" applyFill="1" applyBorder="1" applyAlignment="1">
      <alignment vertical="top"/>
    </xf>
    <xf numFmtId="0" fontId="6" fillId="0" borderId="0" xfId="0" applyFont="1" applyFill="1" applyBorder="1" applyAlignment="1">
      <alignment horizontal="left"/>
    </xf>
    <xf numFmtId="0" fontId="6" fillId="0" borderId="19" xfId="0" applyFont="1" applyFill="1" applyBorder="1" applyAlignment="1">
      <alignment horizontal="left"/>
    </xf>
    <xf numFmtId="0" fontId="6" fillId="0" borderId="1" xfId="0" applyFont="1" applyFill="1" applyBorder="1" applyAlignment="1">
      <alignment horizontal="left"/>
    </xf>
    <xf numFmtId="0" fontId="6" fillId="0" borderId="16" xfId="0" applyFont="1" applyFill="1" applyBorder="1" applyAlignment="1">
      <alignment horizontal="left"/>
    </xf>
    <xf numFmtId="0" fontId="2" fillId="0" borderId="9" xfId="0" applyFont="1" applyBorder="1" applyAlignment="1"/>
    <xf numFmtId="0" fontId="2" fillId="0" borderId="8" xfId="0" applyFont="1" applyBorder="1" applyAlignment="1"/>
    <xf numFmtId="0" fontId="2" fillId="0" borderId="11" xfId="0" applyFont="1" applyBorder="1" applyAlignment="1"/>
    <xf numFmtId="0" fontId="6" fillId="0" borderId="10" xfId="0" applyFont="1" applyBorder="1" applyAlignment="1">
      <alignment horizontal="left"/>
    </xf>
    <xf numFmtId="0" fontId="6" fillId="0" borderId="0" xfId="0" applyFont="1" applyBorder="1" applyAlignment="1">
      <alignment horizontal="left"/>
    </xf>
    <xf numFmtId="0" fontId="6" fillId="0" borderId="19" xfId="0" applyFont="1" applyBorder="1" applyAlignment="1">
      <alignment horizontal="left"/>
    </xf>
    <xf numFmtId="164" fontId="14" fillId="0" borderId="15" xfId="0" applyNumberFormat="1" applyFont="1" applyFill="1" applyBorder="1" applyAlignment="1">
      <alignment horizontal="center" vertical="center" wrapText="1"/>
    </xf>
    <xf numFmtId="164" fontId="14" fillId="0" borderId="16" xfId="0" applyNumberFormat="1" applyFont="1" applyFill="1" applyBorder="1" applyAlignment="1">
      <alignment horizontal="center" vertical="center" wrapText="1"/>
    </xf>
    <xf numFmtId="0" fontId="14" fillId="0" borderId="15" xfId="0" applyFont="1" applyBorder="1" applyAlignment="1">
      <alignment horizontal="left" vertical="top" wrapText="1"/>
    </xf>
    <xf numFmtId="0" fontId="14" fillId="0" borderId="1" xfId="0" applyFont="1" applyBorder="1" applyAlignment="1">
      <alignment horizontal="left" vertical="top" wrapText="1"/>
    </xf>
    <xf numFmtId="0" fontId="14" fillId="0" borderId="16" xfId="0" applyFont="1" applyBorder="1" applyAlignment="1">
      <alignment horizontal="left" vertical="top" wrapText="1"/>
    </xf>
    <xf numFmtId="0" fontId="13" fillId="0" borderId="12" xfId="0" applyFont="1" applyBorder="1" applyAlignment="1">
      <alignment horizontal="center"/>
    </xf>
    <xf numFmtId="0" fontId="6" fillId="0" borderId="8" xfId="0" applyFont="1" applyBorder="1"/>
    <xf numFmtId="0" fontId="2" fillId="0" borderId="8" xfId="0" applyFont="1" applyFill="1" applyBorder="1"/>
  </cellXfs>
  <cellStyles count="3">
    <cellStyle name="Normal" xfId="0" builtinId="0"/>
    <cellStyle name="Normal 2" xfId="1"/>
    <cellStyle name="Normal_accdr1921" xfId="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A56"/>
  <sheetViews>
    <sheetView tabSelected="1" showRuler="0" view="pageLayout" zoomScale="65" zoomScaleNormal="70" zoomScalePageLayoutView="65" workbookViewId="0">
      <selection activeCell="B4" sqref="B4:R4"/>
    </sheetView>
  </sheetViews>
  <sheetFormatPr defaultRowHeight="13.2" x14ac:dyDescent="0.25"/>
  <cols>
    <col min="1" max="1" width="1.88671875" customWidth="1"/>
    <col min="2" max="2" width="3.109375" customWidth="1"/>
    <col min="3" max="3" width="19" customWidth="1"/>
    <col min="4" max="4" width="3.109375" customWidth="1"/>
    <col min="5" max="5" width="19" customWidth="1"/>
    <col min="6" max="6" width="3.109375" customWidth="1"/>
    <col min="7" max="7" width="13.33203125" customWidth="1"/>
    <col min="8" max="8" width="25" customWidth="1"/>
    <col min="9" max="9" width="3" customWidth="1"/>
    <col min="10" max="10" width="32.44140625" customWidth="1"/>
    <col min="11" max="11" width="3.109375" customWidth="1"/>
    <col min="12" max="12" width="26.33203125" customWidth="1"/>
    <col min="13" max="13" width="3" customWidth="1"/>
    <col min="14" max="14" width="27" customWidth="1"/>
    <col min="15" max="15" width="30.109375" customWidth="1"/>
    <col min="16" max="16" width="3.109375" customWidth="1"/>
    <col min="17" max="17" width="27.5546875" customWidth="1"/>
    <col min="18" max="18" width="31.33203125" customWidth="1"/>
    <col min="19" max="19" width="19.5546875" customWidth="1"/>
    <col min="20" max="20" width="19.6640625" customWidth="1"/>
  </cols>
  <sheetData>
    <row r="1" spans="2:27" ht="7.5" customHeight="1" x14ac:dyDescent="0.25"/>
    <row r="2" spans="2:27" ht="17.399999999999999" x14ac:dyDescent="0.3">
      <c r="B2" s="139" t="s">
        <v>7</v>
      </c>
      <c r="C2" s="139"/>
      <c r="D2" s="139"/>
      <c r="E2" s="139"/>
      <c r="F2" s="4"/>
      <c r="G2" s="138" t="s">
        <v>55</v>
      </c>
      <c r="H2" s="138"/>
      <c r="I2" s="138"/>
      <c r="J2" s="138"/>
      <c r="K2" s="1"/>
      <c r="L2" s="1"/>
    </row>
    <row r="3" spans="2:27" ht="5.25" customHeight="1" thickBot="1" x14ac:dyDescent="0.3">
      <c r="G3" s="19"/>
      <c r="H3" s="19"/>
      <c r="I3" s="19"/>
      <c r="J3" s="19"/>
      <c r="K3" s="2"/>
      <c r="L3" s="2"/>
      <c r="T3" s="1"/>
      <c r="U3" s="1"/>
      <c r="V3" s="1"/>
      <c r="W3" s="1"/>
      <c r="X3" s="1"/>
      <c r="Y3" s="1"/>
      <c r="Z3" s="1"/>
      <c r="AA3" s="1"/>
    </row>
    <row r="4" spans="2:27" ht="36.75" customHeight="1" thickBot="1" x14ac:dyDescent="0.3">
      <c r="B4" s="140" t="s">
        <v>18</v>
      </c>
      <c r="C4" s="141"/>
      <c r="D4" s="141"/>
      <c r="E4" s="141"/>
      <c r="F4" s="141"/>
      <c r="G4" s="141"/>
      <c r="H4" s="141"/>
      <c r="I4" s="141"/>
      <c r="J4" s="141"/>
      <c r="K4" s="141"/>
      <c r="L4" s="141"/>
      <c r="M4" s="141"/>
      <c r="N4" s="141"/>
      <c r="O4" s="141"/>
      <c r="P4" s="141"/>
      <c r="Q4" s="141"/>
      <c r="R4" s="142"/>
      <c r="S4" s="143" t="s">
        <v>89</v>
      </c>
      <c r="T4" s="144"/>
      <c r="U4" s="3"/>
      <c r="V4" s="3"/>
      <c r="W4" s="3"/>
      <c r="X4" s="3"/>
      <c r="Y4" s="3"/>
      <c r="Z4" s="3"/>
      <c r="AA4" s="3"/>
    </row>
    <row r="5" spans="2:27" ht="60.75" customHeight="1" thickBot="1" x14ac:dyDescent="0.3">
      <c r="B5" s="145" t="s">
        <v>90</v>
      </c>
      <c r="C5" s="146"/>
      <c r="D5" s="146"/>
      <c r="E5" s="146"/>
      <c r="F5" s="146"/>
      <c r="G5" s="146"/>
      <c r="H5" s="146"/>
      <c r="I5" s="146"/>
      <c r="J5" s="146"/>
      <c r="K5" s="146"/>
      <c r="L5" s="146"/>
      <c r="M5" s="146"/>
      <c r="N5" s="146"/>
      <c r="O5" s="146"/>
      <c r="P5" s="146"/>
      <c r="Q5" s="146"/>
      <c r="R5" s="146"/>
      <c r="S5" s="146"/>
      <c r="T5" s="147"/>
      <c r="U5" s="3"/>
      <c r="V5" s="3"/>
      <c r="W5" s="3"/>
      <c r="X5" s="3"/>
      <c r="Y5" s="3"/>
      <c r="Z5" s="3"/>
      <c r="AA5" s="3"/>
    </row>
    <row r="6" spans="2:27" ht="16.5" customHeight="1" thickBot="1" x14ac:dyDescent="0.3">
      <c r="B6" s="200" t="s">
        <v>84</v>
      </c>
      <c r="C6" s="201"/>
      <c r="D6" s="201"/>
      <c r="E6" s="31" t="s">
        <v>85</v>
      </c>
      <c r="F6" s="184"/>
      <c r="G6" s="184"/>
      <c r="H6" s="184"/>
      <c r="I6" s="184"/>
      <c r="J6" s="184"/>
      <c r="K6" s="184"/>
      <c r="L6" s="184"/>
      <c r="M6" s="184"/>
      <c r="N6" s="184"/>
      <c r="O6" s="184"/>
      <c r="P6" s="184"/>
      <c r="Q6" s="184"/>
      <c r="R6" s="184"/>
      <c r="S6" s="184"/>
      <c r="T6" s="185"/>
    </row>
    <row r="7" spans="2:27" ht="17.25" customHeight="1" thickBot="1" x14ac:dyDescent="0.3">
      <c r="B7" s="179" t="s">
        <v>69</v>
      </c>
      <c r="C7" s="180"/>
      <c r="D7" s="180"/>
      <c r="E7" s="180"/>
      <c r="F7" s="180"/>
      <c r="G7" s="186"/>
      <c r="H7" s="187" t="s">
        <v>23</v>
      </c>
      <c r="I7" s="197" t="s">
        <v>76</v>
      </c>
      <c r="J7" s="198"/>
      <c r="K7" s="198"/>
      <c r="L7" s="198"/>
      <c r="M7" s="198"/>
      <c r="N7" s="199"/>
      <c r="O7" s="189" t="s">
        <v>57</v>
      </c>
      <c r="P7" s="190"/>
      <c r="Q7" s="190"/>
      <c r="R7" s="190"/>
      <c r="S7" s="191"/>
      <c r="T7" s="195" t="s">
        <v>83</v>
      </c>
    </row>
    <row r="8" spans="2:27" ht="18" customHeight="1" thickBot="1" x14ac:dyDescent="0.3">
      <c r="B8" s="22"/>
      <c r="C8" s="29" t="s">
        <v>70</v>
      </c>
      <c r="D8" s="30"/>
      <c r="E8" s="29" t="s">
        <v>72</v>
      </c>
      <c r="F8" s="30"/>
      <c r="G8" s="29" t="s">
        <v>74</v>
      </c>
      <c r="H8" s="188"/>
      <c r="I8" s="22"/>
      <c r="J8" s="47" t="s">
        <v>77</v>
      </c>
      <c r="K8" s="22"/>
      <c r="L8" s="47" t="s">
        <v>24</v>
      </c>
      <c r="M8" s="22"/>
      <c r="N8" s="51" t="s">
        <v>78</v>
      </c>
      <c r="O8" s="192" t="s">
        <v>67</v>
      </c>
      <c r="P8" s="193"/>
      <c r="Q8" s="193"/>
      <c r="R8" s="193" t="s">
        <v>68</v>
      </c>
      <c r="S8" s="194"/>
      <c r="T8" s="196"/>
    </row>
    <row r="9" spans="2:27" ht="18" customHeight="1" thickBot="1" x14ac:dyDescent="0.3">
      <c r="B9" s="22"/>
      <c r="C9" s="29" t="s">
        <v>71</v>
      </c>
      <c r="D9" s="30"/>
      <c r="E9" s="29" t="s">
        <v>73</v>
      </c>
      <c r="F9" s="30"/>
      <c r="G9" s="29" t="s">
        <v>75</v>
      </c>
      <c r="H9" s="35"/>
      <c r="I9" s="45"/>
      <c r="J9" s="47"/>
      <c r="K9" s="49"/>
      <c r="L9" s="47"/>
      <c r="M9" s="49"/>
      <c r="N9" s="51"/>
      <c r="O9" s="37"/>
      <c r="P9" s="38"/>
      <c r="Q9" s="38"/>
      <c r="R9" s="38"/>
      <c r="S9" s="41"/>
      <c r="T9" s="43"/>
    </row>
    <row r="10" spans="2:27" ht="18" customHeight="1" thickBot="1" x14ac:dyDescent="0.3">
      <c r="B10" s="32"/>
      <c r="C10" s="33"/>
      <c r="D10" s="33"/>
      <c r="E10" s="33"/>
      <c r="F10" s="33"/>
      <c r="G10" s="34"/>
      <c r="H10" s="36"/>
      <c r="I10" s="46"/>
      <c r="J10" s="48"/>
      <c r="K10" s="50"/>
      <c r="L10" s="48"/>
      <c r="M10" s="50"/>
      <c r="N10" s="52"/>
      <c r="O10" s="39"/>
      <c r="P10" s="40"/>
      <c r="Q10" s="40"/>
      <c r="R10" s="40"/>
      <c r="S10" s="42"/>
      <c r="T10" s="44"/>
    </row>
    <row r="11" spans="2:27" ht="16.5" customHeight="1" x14ac:dyDescent="0.3">
      <c r="B11" s="167" t="s">
        <v>56</v>
      </c>
      <c r="C11" s="168"/>
      <c r="D11" s="168"/>
      <c r="E11" s="168"/>
      <c r="F11" s="168"/>
      <c r="G11" s="168"/>
      <c r="H11" s="168"/>
      <c r="I11" s="168"/>
      <c r="J11" s="169"/>
      <c r="K11" s="176" t="s">
        <v>12</v>
      </c>
      <c r="L11" s="177"/>
      <c r="M11" s="177"/>
      <c r="N11" s="177"/>
      <c r="O11" s="177"/>
      <c r="P11" s="177"/>
      <c r="Q11" s="177"/>
      <c r="R11" s="177"/>
      <c r="S11" s="177"/>
      <c r="T11" s="178"/>
    </row>
    <row r="12" spans="2:27" ht="18" customHeight="1" x14ac:dyDescent="0.25">
      <c r="B12" s="170"/>
      <c r="C12" s="171"/>
      <c r="D12" s="171"/>
      <c r="E12" s="171"/>
      <c r="F12" s="171"/>
      <c r="G12" s="171"/>
      <c r="H12" s="171"/>
      <c r="I12" s="171"/>
      <c r="J12" s="172"/>
      <c r="K12" s="179" t="s">
        <v>27</v>
      </c>
      <c r="L12" s="180"/>
      <c r="M12" s="183"/>
      <c r="N12" s="183"/>
      <c r="O12" s="23" t="s">
        <v>29</v>
      </c>
      <c r="P12" s="162"/>
      <c r="Q12" s="162"/>
      <c r="R12" s="164" t="s">
        <v>79</v>
      </c>
      <c r="S12" s="202"/>
      <c r="T12" s="203"/>
    </row>
    <row r="13" spans="2:27" ht="18" customHeight="1" thickBot="1" x14ac:dyDescent="0.3">
      <c r="B13" s="173"/>
      <c r="C13" s="174"/>
      <c r="D13" s="174"/>
      <c r="E13" s="174"/>
      <c r="F13" s="174"/>
      <c r="G13" s="174"/>
      <c r="H13" s="174"/>
      <c r="I13" s="174"/>
      <c r="J13" s="175"/>
      <c r="K13" s="181" t="s">
        <v>28</v>
      </c>
      <c r="L13" s="182"/>
      <c r="M13" s="166"/>
      <c r="N13" s="166"/>
      <c r="O13" s="24" t="s">
        <v>30</v>
      </c>
      <c r="P13" s="163"/>
      <c r="Q13" s="163"/>
      <c r="R13" s="165"/>
      <c r="S13" s="204"/>
      <c r="T13" s="205"/>
    </row>
    <row r="14" spans="2:27" ht="16.2" thickBot="1" x14ac:dyDescent="0.35">
      <c r="B14" s="132" t="s">
        <v>13</v>
      </c>
      <c r="C14" s="133"/>
      <c r="D14" s="133"/>
      <c r="E14" s="133"/>
      <c r="F14" s="133"/>
      <c r="G14" s="133"/>
      <c r="H14" s="133"/>
      <c r="I14" s="133"/>
      <c r="J14" s="134"/>
      <c r="K14" s="18" t="s">
        <v>19</v>
      </c>
      <c r="L14" s="18"/>
      <c r="M14" s="135" t="s">
        <v>20</v>
      </c>
      <c r="N14" s="136"/>
      <c r="O14" s="137"/>
      <c r="P14" s="92" t="s">
        <v>25</v>
      </c>
      <c r="Q14" s="93"/>
      <c r="R14" s="94"/>
      <c r="S14" s="25" t="s">
        <v>58</v>
      </c>
      <c r="T14" s="26"/>
    </row>
    <row r="15" spans="2:27" ht="15.75" customHeight="1" thickBot="1" x14ac:dyDescent="0.35">
      <c r="B15" s="124" t="s">
        <v>65</v>
      </c>
      <c r="C15" s="125"/>
      <c r="D15" s="125"/>
      <c r="E15" s="125"/>
      <c r="F15" s="125"/>
      <c r="G15" s="125"/>
      <c r="H15" s="125"/>
      <c r="I15" s="125"/>
      <c r="J15" s="161"/>
      <c r="K15" s="9"/>
      <c r="L15" s="5" t="s">
        <v>8</v>
      </c>
      <c r="M15" s="148"/>
      <c r="N15" s="149"/>
      <c r="O15" s="150"/>
      <c r="P15" s="148"/>
      <c r="Q15" s="149"/>
      <c r="R15" s="150"/>
      <c r="S15" s="154"/>
      <c r="T15" s="155"/>
    </row>
    <row r="16" spans="2:27" ht="15.75" customHeight="1" thickBot="1" x14ac:dyDescent="0.35">
      <c r="B16" s="124" t="s">
        <v>66</v>
      </c>
      <c r="C16" s="125"/>
      <c r="D16" s="125"/>
      <c r="E16" s="125"/>
      <c r="F16" s="125"/>
      <c r="G16" s="125"/>
      <c r="H16" s="125"/>
      <c r="I16" s="125"/>
      <c r="J16" s="161"/>
      <c r="K16" s="9"/>
      <c r="L16" s="5" t="s">
        <v>9</v>
      </c>
      <c r="M16" s="148"/>
      <c r="N16" s="149"/>
      <c r="O16" s="150"/>
      <c r="P16" s="148"/>
      <c r="Q16" s="149"/>
      <c r="R16" s="150"/>
      <c r="S16" s="154"/>
      <c r="T16" s="155"/>
    </row>
    <row r="17" spans="2:23" ht="15.75" customHeight="1" thickBot="1" x14ac:dyDescent="0.3">
      <c r="B17" s="158"/>
      <c r="C17" s="159"/>
      <c r="D17" s="159"/>
      <c r="E17" s="159"/>
      <c r="F17" s="159"/>
      <c r="G17" s="159"/>
      <c r="H17" s="159"/>
      <c r="I17" s="159"/>
      <c r="J17" s="160"/>
      <c r="K17" s="10"/>
      <c r="L17" s="7" t="s">
        <v>10</v>
      </c>
      <c r="M17" s="151"/>
      <c r="N17" s="152"/>
      <c r="O17" s="153"/>
      <c r="P17" s="151"/>
      <c r="Q17" s="152"/>
      <c r="R17" s="153"/>
      <c r="S17" s="156"/>
      <c r="T17" s="157"/>
    </row>
    <row r="18" spans="2:23" ht="15.6" x14ac:dyDescent="0.3">
      <c r="B18" s="132" t="s">
        <v>54</v>
      </c>
      <c r="C18" s="133"/>
      <c r="D18" s="133"/>
      <c r="E18" s="133"/>
      <c r="F18" s="134"/>
      <c r="G18" s="135" t="s">
        <v>14</v>
      </c>
      <c r="H18" s="136"/>
      <c r="I18" s="136"/>
      <c r="J18" s="137"/>
      <c r="K18" s="135" t="s">
        <v>60</v>
      </c>
      <c r="L18" s="136"/>
      <c r="M18" s="136"/>
      <c r="N18" s="137"/>
      <c r="O18" s="206" t="s">
        <v>31</v>
      </c>
      <c r="P18" s="207"/>
      <c r="Q18" s="207"/>
      <c r="R18" s="208"/>
      <c r="S18" s="27" t="s">
        <v>59</v>
      </c>
      <c r="T18" s="28"/>
    </row>
    <row r="19" spans="2:23" ht="35.25" customHeight="1" thickBot="1" x14ac:dyDescent="0.3">
      <c r="B19" s="118"/>
      <c r="C19" s="119"/>
      <c r="D19" s="119"/>
      <c r="E19" s="119"/>
      <c r="F19" s="120"/>
      <c r="G19" s="118"/>
      <c r="H19" s="119"/>
      <c r="I19" s="119"/>
      <c r="J19" s="120"/>
      <c r="K19" s="118"/>
      <c r="L19" s="119"/>
      <c r="M19" s="119"/>
      <c r="N19" s="120"/>
      <c r="O19" s="118"/>
      <c r="P19" s="119"/>
      <c r="Q19" s="119"/>
      <c r="R19" s="120"/>
      <c r="S19" s="212"/>
      <c r="T19" s="213"/>
    </row>
    <row r="20" spans="2:23" ht="16.2" thickBot="1" x14ac:dyDescent="0.35">
      <c r="B20" s="106" t="s">
        <v>15</v>
      </c>
      <c r="C20" s="107"/>
      <c r="D20" s="107"/>
      <c r="E20" s="107"/>
      <c r="F20" s="108"/>
      <c r="G20" s="106" t="s">
        <v>22</v>
      </c>
      <c r="H20" s="107"/>
      <c r="I20" s="107"/>
      <c r="J20" s="108"/>
      <c r="K20" s="121" t="s">
        <v>26</v>
      </c>
      <c r="L20" s="122"/>
      <c r="M20" s="122"/>
      <c r="N20" s="122"/>
      <c r="O20" s="123"/>
      <c r="P20" s="92" t="s">
        <v>16</v>
      </c>
      <c r="Q20" s="93"/>
      <c r="R20" s="93"/>
      <c r="S20" s="93"/>
      <c r="T20" s="94"/>
      <c r="U20" s="1"/>
    </row>
    <row r="21" spans="2:23" ht="15.75" customHeight="1" thickBot="1" x14ac:dyDescent="0.3">
      <c r="B21" s="109"/>
      <c r="C21" s="110"/>
      <c r="D21" s="110"/>
      <c r="E21" s="110"/>
      <c r="F21" s="111"/>
      <c r="G21" s="115"/>
      <c r="H21" s="116"/>
      <c r="I21" s="116"/>
      <c r="J21" s="117"/>
      <c r="K21" s="124" t="s">
        <v>80</v>
      </c>
      <c r="L21" s="125"/>
      <c r="M21" s="126" t="s">
        <v>81</v>
      </c>
      <c r="N21" s="126"/>
      <c r="O21" s="127"/>
      <c r="P21" s="11"/>
      <c r="Q21" s="209" t="s">
        <v>5</v>
      </c>
      <c r="R21" s="210"/>
      <c r="S21" s="210"/>
      <c r="T21" s="211"/>
      <c r="U21" s="1"/>
    </row>
    <row r="22" spans="2:23" ht="15.75" customHeight="1" thickBot="1" x14ac:dyDescent="0.3">
      <c r="B22" s="109"/>
      <c r="C22" s="110"/>
      <c r="D22" s="110"/>
      <c r="E22" s="110"/>
      <c r="F22" s="111"/>
      <c r="G22" s="115"/>
      <c r="H22" s="116"/>
      <c r="I22" s="116"/>
      <c r="J22" s="117"/>
      <c r="K22" s="130"/>
      <c r="L22" s="126"/>
      <c r="M22" s="126"/>
      <c r="N22" s="126"/>
      <c r="O22" s="127"/>
      <c r="P22" s="11"/>
      <c r="Q22" s="209" t="s">
        <v>6</v>
      </c>
      <c r="R22" s="210"/>
      <c r="S22" s="210"/>
      <c r="T22" s="211"/>
      <c r="U22" s="1"/>
      <c r="W22" s="1"/>
    </row>
    <row r="23" spans="2:23" ht="15.75" customHeight="1" thickBot="1" x14ac:dyDescent="0.3">
      <c r="B23" s="112"/>
      <c r="C23" s="113"/>
      <c r="D23" s="113"/>
      <c r="E23" s="113"/>
      <c r="F23" s="114"/>
      <c r="G23" s="118"/>
      <c r="H23" s="119"/>
      <c r="I23" s="119"/>
      <c r="J23" s="120"/>
      <c r="K23" s="131"/>
      <c r="L23" s="128"/>
      <c r="M23" s="128"/>
      <c r="N23" s="128"/>
      <c r="O23" s="129"/>
      <c r="P23" s="11"/>
      <c r="Q23" s="89" t="s">
        <v>11</v>
      </c>
      <c r="R23" s="90"/>
      <c r="S23" s="90"/>
      <c r="T23" s="91"/>
    </row>
    <row r="24" spans="2:23" ht="36" customHeight="1" thickBot="1" x14ac:dyDescent="0.3">
      <c r="B24" s="95" t="s">
        <v>4</v>
      </c>
      <c r="C24" s="96"/>
      <c r="D24" s="96"/>
      <c r="E24" s="96"/>
      <c r="F24" s="96"/>
      <c r="G24" s="96"/>
      <c r="H24" s="96"/>
      <c r="I24" s="96"/>
      <c r="J24" s="97"/>
      <c r="K24" s="101" t="s">
        <v>86</v>
      </c>
      <c r="L24" s="102"/>
      <c r="M24" s="102"/>
      <c r="N24" s="102"/>
      <c r="O24" s="103"/>
      <c r="P24" s="101" t="s">
        <v>87</v>
      </c>
      <c r="Q24" s="102"/>
      <c r="R24" s="102"/>
      <c r="S24" s="102"/>
      <c r="T24" s="103"/>
    </row>
    <row r="25" spans="2:23" ht="36" customHeight="1" thickBot="1" x14ac:dyDescent="0.3">
      <c r="B25" s="98"/>
      <c r="C25" s="99"/>
      <c r="D25" s="99"/>
      <c r="E25" s="99"/>
      <c r="F25" s="99"/>
      <c r="G25" s="99"/>
      <c r="H25" s="99"/>
      <c r="I25" s="99"/>
      <c r="J25" s="100"/>
      <c r="K25" s="104" t="s">
        <v>48</v>
      </c>
      <c r="L25" s="105"/>
      <c r="M25" s="104" t="s">
        <v>49</v>
      </c>
      <c r="N25" s="105"/>
      <c r="O25" s="20" t="s">
        <v>50</v>
      </c>
      <c r="P25" s="104" t="s">
        <v>51</v>
      </c>
      <c r="Q25" s="105"/>
      <c r="R25" s="21" t="s">
        <v>52</v>
      </c>
      <c r="S25" s="104" t="s">
        <v>53</v>
      </c>
      <c r="T25" s="105"/>
    </row>
    <row r="26" spans="2:23" ht="20.25" customHeight="1" thickBot="1" x14ac:dyDescent="0.35">
      <c r="B26" s="68" t="s">
        <v>0</v>
      </c>
      <c r="C26" s="69"/>
      <c r="D26" s="69"/>
      <c r="E26" s="69"/>
      <c r="F26" s="69"/>
      <c r="G26" s="69"/>
      <c r="H26" s="69"/>
      <c r="I26" s="69"/>
      <c r="J26" s="70"/>
      <c r="K26" s="86"/>
      <c r="L26" s="87"/>
      <c r="M26" s="87"/>
      <c r="N26" s="87"/>
      <c r="O26" s="87"/>
      <c r="P26" s="87"/>
      <c r="Q26" s="87"/>
      <c r="R26" s="87"/>
      <c r="S26" s="87"/>
      <c r="T26" s="88"/>
    </row>
    <row r="27" spans="2:23" ht="20.25" customHeight="1" x14ac:dyDescent="0.3">
      <c r="B27" s="74" t="s">
        <v>46</v>
      </c>
      <c r="C27" s="75"/>
      <c r="D27" s="75"/>
      <c r="E27" s="75"/>
      <c r="F27" s="75"/>
      <c r="G27" s="75"/>
      <c r="H27" s="75"/>
      <c r="I27" s="75"/>
      <c r="J27" s="76"/>
      <c r="K27" s="57"/>
      <c r="L27" s="58"/>
      <c r="M27" s="57"/>
      <c r="N27" s="58"/>
      <c r="O27" s="12"/>
      <c r="P27" s="57"/>
      <c r="Q27" s="58"/>
      <c r="R27" s="12"/>
      <c r="S27" s="57"/>
      <c r="T27" s="58"/>
    </row>
    <row r="28" spans="2:23" ht="20.25" customHeight="1" x14ac:dyDescent="0.3">
      <c r="B28" s="83" t="s">
        <v>47</v>
      </c>
      <c r="C28" s="84"/>
      <c r="D28" s="84"/>
      <c r="E28" s="84"/>
      <c r="F28" s="84"/>
      <c r="G28" s="84"/>
      <c r="H28" s="84"/>
      <c r="I28" s="84"/>
      <c r="J28" s="85"/>
      <c r="K28" s="59"/>
      <c r="L28" s="60"/>
      <c r="M28" s="59"/>
      <c r="N28" s="60"/>
      <c r="O28" s="13"/>
      <c r="P28" s="59"/>
      <c r="Q28" s="60"/>
      <c r="R28" s="13"/>
      <c r="S28" s="59"/>
      <c r="T28" s="60"/>
    </row>
    <row r="29" spans="2:23" ht="20.25" customHeight="1" x14ac:dyDescent="0.3">
      <c r="B29" s="77" t="s">
        <v>32</v>
      </c>
      <c r="C29" s="78"/>
      <c r="D29" s="78"/>
      <c r="E29" s="78"/>
      <c r="F29" s="78"/>
      <c r="G29" s="78"/>
      <c r="H29" s="78"/>
      <c r="I29" s="78"/>
      <c r="J29" s="79"/>
      <c r="K29" s="59"/>
      <c r="L29" s="60"/>
      <c r="M29" s="59"/>
      <c r="N29" s="60"/>
      <c r="O29" s="13"/>
      <c r="P29" s="59"/>
      <c r="Q29" s="60"/>
      <c r="R29" s="13"/>
      <c r="S29" s="59"/>
      <c r="T29" s="60"/>
    </row>
    <row r="30" spans="2:23" ht="20.25" customHeight="1" thickBot="1" x14ac:dyDescent="0.35">
      <c r="B30" s="65" t="s">
        <v>33</v>
      </c>
      <c r="C30" s="66"/>
      <c r="D30" s="66"/>
      <c r="E30" s="66"/>
      <c r="F30" s="66"/>
      <c r="G30" s="66"/>
      <c r="H30" s="66"/>
      <c r="I30" s="66"/>
      <c r="J30" s="67"/>
      <c r="K30" s="53"/>
      <c r="L30" s="54"/>
      <c r="M30" s="53"/>
      <c r="N30" s="54"/>
      <c r="O30" s="14"/>
      <c r="P30" s="53"/>
      <c r="Q30" s="54"/>
      <c r="R30" s="14"/>
      <c r="S30" s="53"/>
      <c r="T30" s="54"/>
    </row>
    <row r="31" spans="2:23" ht="20.25" customHeight="1" thickBot="1" x14ac:dyDescent="0.35">
      <c r="B31" s="68" t="s">
        <v>21</v>
      </c>
      <c r="C31" s="69"/>
      <c r="D31" s="69"/>
      <c r="E31" s="69"/>
      <c r="F31" s="69"/>
      <c r="G31" s="69"/>
      <c r="H31" s="69"/>
      <c r="I31" s="69"/>
      <c r="J31" s="70"/>
      <c r="K31" s="80"/>
      <c r="L31" s="81"/>
      <c r="M31" s="81"/>
      <c r="N31" s="81"/>
      <c r="O31" s="81"/>
      <c r="P31" s="81"/>
      <c r="Q31" s="81"/>
      <c r="R31" s="81"/>
      <c r="S31" s="81"/>
      <c r="T31" s="82"/>
    </row>
    <row r="32" spans="2:23" ht="20.25" customHeight="1" x14ac:dyDescent="0.3">
      <c r="B32" s="74" t="s">
        <v>34</v>
      </c>
      <c r="C32" s="75"/>
      <c r="D32" s="75"/>
      <c r="E32" s="75"/>
      <c r="F32" s="75"/>
      <c r="G32" s="75"/>
      <c r="H32" s="75"/>
      <c r="I32" s="75"/>
      <c r="J32" s="76"/>
      <c r="K32" s="57"/>
      <c r="L32" s="58"/>
      <c r="M32" s="57"/>
      <c r="N32" s="58"/>
      <c r="O32" s="12"/>
      <c r="P32" s="57"/>
      <c r="Q32" s="58"/>
      <c r="R32" s="12"/>
      <c r="S32" s="57"/>
      <c r="T32" s="58"/>
    </row>
    <row r="33" spans="2:20" ht="20.25" customHeight="1" x14ac:dyDescent="0.3">
      <c r="B33" s="77" t="s">
        <v>35</v>
      </c>
      <c r="C33" s="78"/>
      <c r="D33" s="78"/>
      <c r="E33" s="78"/>
      <c r="F33" s="78"/>
      <c r="G33" s="78"/>
      <c r="H33" s="78"/>
      <c r="I33" s="78"/>
      <c r="J33" s="79"/>
      <c r="K33" s="59"/>
      <c r="L33" s="60"/>
      <c r="M33" s="59"/>
      <c r="N33" s="60"/>
      <c r="O33" s="13"/>
      <c r="P33" s="59"/>
      <c r="Q33" s="60"/>
      <c r="R33" s="13"/>
      <c r="S33" s="59"/>
      <c r="T33" s="60"/>
    </row>
    <row r="34" spans="2:20" ht="20.25" customHeight="1" x14ac:dyDescent="0.3">
      <c r="B34" s="77" t="s">
        <v>36</v>
      </c>
      <c r="C34" s="78"/>
      <c r="D34" s="78"/>
      <c r="E34" s="78"/>
      <c r="F34" s="78"/>
      <c r="G34" s="78"/>
      <c r="H34" s="78"/>
      <c r="I34" s="78"/>
      <c r="J34" s="79"/>
      <c r="K34" s="59"/>
      <c r="L34" s="60"/>
      <c r="M34" s="59"/>
      <c r="N34" s="60"/>
      <c r="O34" s="13"/>
      <c r="P34" s="59"/>
      <c r="Q34" s="60"/>
      <c r="R34" s="13"/>
      <c r="S34" s="59"/>
      <c r="T34" s="60"/>
    </row>
    <row r="35" spans="2:20" ht="20.25" customHeight="1" x14ac:dyDescent="0.3">
      <c r="B35" s="77" t="s">
        <v>37</v>
      </c>
      <c r="C35" s="78"/>
      <c r="D35" s="78"/>
      <c r="E35" s="78"/>
      <c r="F35" s="78"/>
      <c r="G35" s="78"/>
      <c r="H35" s="78"/>
      <c r="I35" s="78"/>
      <c r="J35" s="79"/>
      <c r="K35" s="63"/>
      <c r="L35" s="64"/>
      <c r="M35" s="63"/>
      <c r="N35" s="64"/>
      <c r="O35" s="15"/>
      <c r="P35" s="63"/>
      <c r="Q35" s="64"/>
      <c r="R35" s="15"/>
      <c r="S35" s="63"/>
      <c r="T35" s="64"/>
    </row>
    <row r="36" spans="2:20" ht="20.25" customHeight="1" x14ac:dyDescent="0.3">
      <c r="B36" s="77" t="s">
        <v>38</v>
      </c>
      <c r="C36" s="78"/>
      <c r="D36" s="78"/>
      <c r="E36" s="78"/>
      <c r="F36" s="78"/>
      <c r="G36" s="78"/>
      <c r="H36" s="78"/>
      <c r="I36" s="78"/>
      <c r="J36" s="79"/>
      <c r="K36" s="59"/>
      <c r="L36" s="60"/>
      <c r="M36" s="59"/>
      <c r="N36" s="60"/>
      <c r="O36" s="13"/>
      <c r="P36" s="59"/>
      <c r="Q36" s="60"/>
      <c r="R36" s="13"/>
      <c r="S36" s="59"/>
      <c r="T36" s="60"/>
    </row>
    <row r="37" spans="2:20" ht="20.25" customHeight="1" x14ac:dyDescent="0.3">
      <c r="B37" s="77" t="s">
        <v>39</v>
      </c>
      <c r="C37" s="78"/>
      <c r="D37" s="78"/>
      <c r="E37" s="78"/>
      <c r="F37" s="78"/>
      <c r="G37" s="78"/>
      <c r="H37" s="78"/>
      <c r="I37" s="78"/>
      <c r="J37" s="79"/>
      <c r="K37" s="63"/>
      <c r="L37" s="64"/>
      <c r="M37" s="63"/>
      <c r="N37" s="64"/>
      <c r="O37" s="15"/>
      <c r="P37" s="63"/>
      <c r="Q37" s="64"/>
      <c r="R37" s="15"/>
      <c r="S37" s="63"/>
      <c r="T37" s="64"/>
    </row>
    <row r="38" spans="2:20" ht="20.25" customHeight="1" x14ac:dyDescent="0.3">
      <c r="B38" s="77" t="s">
        <v>40</v>
      </c>
      <c r="C38" s="78"/>
      <c r="D38" s="78"/>
      <c r="E38" s="78"/>
      <c r="F38" s="78"/>
      <c r="G38" s="78"/>
      <c r="H38" s="78"/>
      <c r="I38" s="78"/>
      <c r="J38" s="79"/>
      <c r="K38" s="59"/>
      <c r="L38" s="60"/>
      <c r="M38" s="59"/>
      <c r="N38" s="60"/>
      <c r="O38" s="13"/>
      <c r="P38" s="59"/>
      <c r="Q38" s="60"/>
      <c r="R38" s="13"/>
      <c r="S38" s="59"/>
      <c r="T38" s="60"/>
    </row>
    <row r="39" spans="2:20" ht="20.25" customHeight="1" x14ac:dyDescent="0.35">
      <c r="B39" s="77" t="s">
        <v>61</v>
      </c>
      <c r="C39" s="78"/>
      <c r="D39" s="78"/>
      <c r="E39" s="78"/>
      <c r="F39" s="78"/>
      <c r="G39" s="78"/>
      <c r="H39" s="78"/>
      <c r="I39" s="78"/>
      <c r="J39" s="79"/>
      <c r="K39" s="59"/>
      <c r="L39" s="60"/>
      <c r="M39" s="59"/>
      <c r="N39" s="60"/>
      <c r="O39" s="13"/>
      <c r="P39" s="59"/>
      <c r="Q39" s="60"/>
      <c r="R39" s="13"/>
      <c r="S39" s="59"/>
      <c r="T39" s="60"/>
    </row>
    <row r="40" spans="2:20" ht="20.25" customHeight="1" thickBot="1" x14ac:dyDescent="0.4">
      <c r="B40" s="65" t="s">
        <v>62</v>
      </c>
      <c r="C40" s="66"/>
      <c r="D40" s="66"/>
      <c r="E40" s="66"/>
      <c r="F40" s="66"/>
      <c r="G40" s="66"/>
      <c r="H40" s="66"/>
      <c r="I40" s="66"/>
      <c r="J40" s="67"/>
      <c r="K40" s="53"/>
      <c r="L40" s="54"/>
      <c r="M40" s="53"/>
      <c r="N40" s="54"/>
      <c r="O40" s="14"/>
      <c r="P40" s="53"/>
      <c r="Q40" s="54"/>
      <c r="R40" s="14"/>
      <c r="S40" s="53"/>
      <c r="T40" s="54"/>
    </row>
    <row r="41" spans="2:20" ht="20.25" customHeight="1" thickBot="1" x14ac:dyDescent="0.35">
      <c r="B41" s="68" t="s">
        <v>3</v>
      </c>
      <c r="C41" s="69"/>
      <c r="D41" s="69"/>
      <c r="E41" s="69"/>
      <c r="F41" s="69"/>
      <c r="G41" s="69"/>
      <c r="H41" s="69"/>
      <c r="I41" s="69"/>
      <c r="J41" s="70"/>
      <c r="K41" s="80"/>
      <c r="L41" s="81"/>
      <c r="M41" s="81"/>
      <c r="N41" s="81"/>
      <c r="O41" s="81"/>
      <c r="P41" s="81"/>
      <c r="Q41" s="81"/>
      <c r="R41" s="81"/>
      <c r="S41" s="81"/>
      <c r="T41" s="82"/>
    </row>
    <row r="42" spans="2:20" ht="20.25" customHeight="1" x14ac:dyDescent="0.3">
      <c r="B42" s="74" t="s">
        <v>41</v>
      </c>
      <c r="C42" s="75"/>
      <c r="D42" s="75"/>
      <c r="E42" s="75"/>
      <c r="F42" s="75"/>
      <c r="G42" s="75"/>
      <c r="H42" s="75"/>
      <c r="I42" s="75"/>
      <c r="J42" s="76"/>
      <c r="K42" s="61"/>
      <c r="L42" s="62"/>
      <c r="M42" s="61"/>
      <c r="N42" s="62"/>
      <c r="O42" s="16"/>
      <c r="P42" s="61"/>
      <c r="Q42" s="62"/>
      <c r="R42" s="16"/>
      <c r="S42" s="61"/>
      <c r="T42" s="62"/>
    </row>
    <row r="43" spans="2:20" ht="20.25" customHeight="1" x14ac:dyDescent="0.3">
      <c r="B43" s="77" t="s">
        <v>42</v>
      </c>
      <c r="C43" s="78"/>
      <c r="D43" s="78"/>
      <c r="E43" s="78"/>
      <c r="F43" s="78"/>
      <c r="G43" s="78"/>
      <c r="H43" s="78"/>
      <c r="I43" s="78"/>
      <c r="J43" s="79"/>
      <c r="K43" s="59"/>
      <c r="L43" s="60"/>
      <c r="M43" s="59"/>
      <c r="N43" s="60"/>
      <c r="O43" s="13"/>
      <c r="P43" s="59"/>
      <c r="Q43" s="60"/>
      <c r="R43" s="13"/>
      <c r="S43" s="59"/>
      <c r="T43" s="60"/>
    </row>
    <row r="44" spans="2:20" ht="20.25" customHeight="1" x14ac:dyDescent="0.3">
      <c r="B44" s="77" t="s">
        <v>43</v>
      </c>
      <c r="C44" s="78"/>
      <c r="D44" s="78"/>
      <c r="E44" s="78"/>
      <c r="F44" s="78"/>
      <c r="G44" s="78"/>
      <c r="H44" s="78"/>
      <c r="I44" s="78"/>
      <c r="J44" s="79"/>
      <c r="K44" s="59"/>
      <c r="L44" s="60"/>
      <c r="M44" s="59"/>
      <c r="N44" s="60"/>
      <c r="O44" s="13"/>
      <c r="P44" s="59"/>
      <c r="Q44" s="60"/>
      <c r="R44" s="13"/>
      <c r="S44" s="59"/>
      <c r="T44" s="60"/>
    </row>
    <row r="45" spans="2:20" ht="20.25" customHeight="1" x14ac:dyDescent="0.3">
      <c r="B45" s="77" t="s">
        <v>82</v>
      </c>
      <c r="C45" s="78"/>
      <c r="D45" s="78"/>
      <c r="E45" s="78"/>
      <c r="F45" s="78"/>
      <c r="G45" s="78"/>
      <c r="H45" s="78"/>
      <c r="I45" s="78"/>
      <c r="J45" s="79"/>
      <c r="K45" s="59"/>
      <c r="L45" s="60"/>
      <c r="M45" s="59"/>
      <c r="N45" s="60"/>
      <c r="O45" s="13"/>
      <c r="P45" s="59"/>
      <c r="Q45" s="60"/>
      <c r="R45" s="13"/>
      <c r="S45" s="59"/>
      <c r="T45" s="60"/>
    </row>
    <row r="46" spans="2:20" ht="20.25" customHeight="1" x14ac:dyDescent="0.3">
      <c r="B46" s="77" t="s">
        <v>44</v>
      </c>
      <c r="C46" s="78"/>
      <c r="D46" s="78"/>
      <c r="E46" s="78"/>
      <c r="F46" s="78"/>
      <c r="G46" s="78"/>
      <c r="H46" s="78"/>
      <c r="I46" s="78"/>
      <c r="J46" s="79"/>
      <c r="K46" s="59"/>
      <c r="L46" s="60"/>
      <c r="M46" s="59"/>
      <c r="N46" s="60"/>
      <c r="O46" s="13"/>
      <c r="P46" s="59"/>
      <c r="Q46" s="60"/>
      <c r="R46" s="13"/>
      <c r="S46" s="59"/>
      <c r="T46" s="60"/>
    </row>
    <row r="47" spans="2:20" ht="20.25" customHeight="1" thickBot="1" x14ac:dyDescent="0.35">
      <c r="B47" s="65" t="s">
        <v>45</v>
      </c>
      <c r="C47" s="66"/>
      <c r="D47" s="66"/>
      <c r="E47" s="66"/>
      <c r="F47" s="66"/>
      <c r="G47" s="66"/>
      <c r="H47" s="66"/>
      <c r="I47" s="66"/>
      <c r="J47" s="67"/>
      <c r="K47" s="53"/>
      <c r="L47" s="54"/>
      <c r="M47" s="53"/>
      <c r="N47" s="54"/>
      <c r="O47" s="14"/>
      <c r="P47" s="53"/>
      <c r="Q47" s="54"/>
      <c r="R47" s="14"/>
      <c r="S47" s="53"/>
      <c r="T47" s="54"/>
    </row>
    <row r="48" spans="2:20" ht="20.25" customHeight="1" thickBot="1" x14ac:dyDescent="0.35">
      <c r="B48" s="68" t="s">
        <v>1</v>
      </c>
      <c r="C48" s="69"/>
      <c r="D48" s="69"/>
      <c r="E48" s="69"/>
      <c r="F48" s="69"/>
      <c r="G48" s="69"/>
      <c r="H48" s="69"/>
      <c r="I48" s="69"/>
      <c r="J48" s="70"/>
      <c r="K48" s="80"/>
      <c r="L48" s="81"/>
      <c r="M48" s="81"/>
      <c r="N48" s="81"/>
      <c r="O48" s="81"/>
      <c r="P48" s="81"/>
      <c r="Q48" s="81"/>
      <c r="R48" s="81"/>
      <c r="S48" s="81"/>
      <c r="T48" s="82"/>
    </row>
    <row r="49" spans="2:20" ht="20.25" customHeight="1" thickBot="1" x14ac:dyDescent="0.4">
      <c r="B49" s="71" t="s">
        <v>63</v>
      </c>
      <c r="C49" s="72"/>
      <c r="D49" s="72"/>
      <c r="E49" s="72"/>
      <c r="F49" s="72"/>
      <c r="G49" s="72"/>
      <c r="H49" s="72"/>
      <c r="I49" s="72"/>
      <c r="J49" s="73"/>
      <c r="K49" s="55"/>
      <c r="L49" s="56"/>
      <c r="M49" s="55"/>
      <c r="N49" s="56"/>
      <c r="O49" s="17"/>
      <c r="P49" s="55"/>
      <c r="Q49" s="56"/>
      <c r="R49" s="17"/>
      <c r="S49" s="55"/>
      <c r="T49" s="56"/>
    </row>
    <row r="50" spans="2:20" ht="20.25" customHeight="1" thickBot="1" x14ac:dyDescent="0.35">
      <c r="B50" s="68" t="s">
        <v>2</v>
      </c>
      <c r="C50" s="69"/>
      <c r="D50" s="69"/>
      <c r="E50" s="69"/>
      <c r="F50" s="69"/>
      <c r="G50" s="69"/>
      <c r="H50" s="69"/>
      <c r="I50" s="69"/>
      <c r="J50" s="70"/>
      <c r="K50" s="80"/>
      <c r="L50" s="81"/>
      <c r="M50" s="81"/>
      <c r="N50" s="81"/>
      <c r="O50" s="81"/>
      <c r="P50" s="81"/>
      <c r="Q50" s="81"/>
      <c r="R50" s="81"/>
      <c r="S50" s="81"/>
      <c r="T50" s="82"/>
    </row>
    <row r="51" spans="2:20" ht="20.25" customHeight="1" thickBot="1" x14ac:dyDescent="0.4">
      <c r="B51" s="71" t="s">
        <v>64</v>
      </c>
      <c r="C51" s="72"/>
      <c r="D51" s="72"/>
      <c r="E51" s="72"/>
      <c r="F51" s="72"/>
      <c r="G51" s="72"/>
      <c r="H51" s="72"/>
      <c r="I51" s="72"/>
      <c r="J51" s="73"/>
      <c r="K51" s="55"/>
      <c r="L51" s="56"/>
      <c r="M51" s="55"/>
      <c r="N51" s="56"/>
      <c r="O51" s="17"/>
      <c r="P51" s="55"/>
      <c r="Q51" s="56"/>
      <c r="R51" s="17"/>
      <c r="S51" s="55"/>
      <c r="T51" s="56"/>
    </row>
    <row r="52" spans="2:20" ht="18.75" customHeight="1" x14ac:dyDescent="0.3">
      <c r="B52" s="92" t="s">
        <v>17</v>
      </c>
      <c r="C52" s="93"/>
      <c r="D52" s="93"/>
      <c r="E52" s="93"/>
      <c r="F52" s="93"/>
      <c r="G52" s="93"/>
      <c r="H52" s="93"/>
      <c r="I52" s="93"/>
      <c r="J52" s="93"/>
      <c r="K52" s="93"/>
      <c r="L52" s="93"/>
      <c r="M52" s="93"/>
      <c r="N52" s="93"/>
      <c r="O52" s="93"/>
      <c r="P52" s="93"/>
      <c r="Q52" s="93"/>
      <c r="R52" s="93"/>
      <c r="S52" s="93"/>
      <c r="T52" s="94"/>
    </row>
    <row r="53" spans="2:20" ht="114.75" customHeight="1" thickBot="1" x14ac:dyDescent="0.3">
      <c r="B53" s="214"/>
      <c r="C53" s="215"/>
      <c r="D53" s="215"/>
      <c r="E53" s="215"/>
      <c r="F53" s="215"/>
      <c r="G53" s="215"/>
      <c r="H53" s="215"/>
      <c r="I53" s="215"/>
      <c r="J53" s="215"/>
      <c r="K53" s="215"/>
      <c r="L53" s="215"/>
      <c r="M53" s="215"/>
      <c r="N53" s="215"/>
      <c r="O53" s="215"/>
      <c r="P53" s="215"/>
      <c r="Q53" s="215"/>
      <c r="R53" s="215"/>
      <c r="S53" s="215"/>
      <c r="T53" s="216"/>
    </row>
    <row r="54" spans="2:20" ht="18.75" customHeight="1" x14ac:dyDescent="0.3">
      <c r="B54" s="219" t="s">
        <v>88</v>
      </c>
      <c r="C54" s="219"/>
      <c r="D54" s="219"/>
      <c r="E54" s="219"/>
      <c r="F54" s="219"/>
      <c r="G54" s="8"/>
      <c r="H54" s="8"/>
      <c r="I54" s="8"/>
      <c r="J54" s="8"/>
      <c r="K54" s="6"/>
      <c r="L54" s="6"/>
      <c r="M54" s="6"/>
      <c r="N54" s="6"/>
      <c r="O54" s="6"/>
      <c r="Q54" s="218" t="s">
        <v>7</v>
      </c>
      <c r="R54" s="218"/>
      <c r="S54" s="217" t="s">
        <v>55</v>
      </c>
      <c r="T54" s="217"/>
    </row>
    <row r="55" spans="2:20" x14ac:dyDescent="0.25">
      <c r="R55" s="1"/>
      <c r="S55" s="1"/>
    </row>
    <row r="56" spans="2:20" x14ac:dyDescent="0.25">
      <c r="R56" s="2"/>
      <c r="S56" s="2"/>
    </row>
  </sheetData>
  <mergeCells count="196">
    <mergeCell ref="S54:T54"/>
    <mergeCell ref="Q54:R54"/>
    <mergeCell ref="B54:F54"/>
    <mergeCell ref="S51:T51"/>
    <mergeCell ref="M51:N51"/>
    <mergeCell ref="S45:T45"/>
    <mergeCell ref="S46:T46"/>
    <mergeCell ref="S47:T47"/>
    <mergeCell ref="S49:T49"/>
    <mergeCell ref="B52:T52"/>
    <mergeCell ref="B53:T53"/>
    <mergeCell ref="S32:T32"/>
    <mergeCell ref="S33:T33"/>
    <mergeCell ref="S34:T34"/>
    <mergeCell ref="S35:T35"/>
    <mergeCell ref="S36:T36"/>
    <mergeCell ref="P43:Q43"/>
    <mergeCell ref="S43:T43"/>
    <mergeCell ref="P39:Q39"/>
    <mergeCell ref="P44:Q44"/>
    <mergeCell ref="S30:T30"/>
    <mergeCell ref="P42:Q42"/>
    <mergeCell ref="S38:T38"/>
    <mergeCell ref="S39:T39"/>
    <mergeCell ref="S40:T40"/>
    <mergeCell ref="S42:T42"/>
    <mergeCell ref="P38:Q38"/>
    <mergeCell ref="S37:T37"/>
    <mergeCell ref="P33:Q33"/>
    <mergeCell ref="P47:Q47"/>
    <mergeCell ref="P49:Q49"/>
    <mergeCell ref="P51:Q51"/>
    <mergeCell ref="K41:T41"/>
    <mergeCell ref="K48:T48"/>
    <mergeCell ref="K50:T50"/>
    <mergeCell ref="S44:T44"/>
    <mergeCell ref="M43:N43"/>
    <mergeCell ref="M49:N49"/>
    <mergeCell ref="P45:Q45"/>
    <mergeCell ref="M37:N37"/>
    <mergeCell ref="P34:Q34"/>
    <mergeCell ref="M44:N44"/>
    <mergeCell ref="M45:N45"/>
    <mergeCell ref="M46:N46"/>
    <mergeCell ref="M38:N38"/>
    <mergeCell ref="M39:N39"/>
    <mergeCell ref="M40:N40"/>
    <mergeCell ref="M42:N42"/>
    <mergeCell ref="P40:Q40"/>
    <mergeCell ref="M47:N47"/>
    <mergeCell ref="P46:Q46"/>
    <mergeCell ref="P35:Q35"/>
    <mergeCell ref="P36:Q36"/>
    <mergeCell ref="P37:Q37"/>
    <mergeCell ref="M32:N32"/>
    <mergeCell ref="M33:N33"/>
    <mergeCell ref="M34:N34"/>
    <mergeCell ref="M35:N35"/>
    <mergeCell ref="M36:N36"/>
    <mergeCell ref="M9:M10"/>
    <mergeCell ref="S12:T13"/>
    <mergeCell ref="O18:R18"/>
    <mergeCell ref="O19:R19"/>
    <mergeCell ref="Q21:T21"/>
    <mergeCell ref="Q22:T22"/>
    <mergeCell ref="S19:T19"/>
    <mergeCell ref="F6:T6"/>
    <mergeCell ref="B7:G7"/>
    <mergeCell ref="H7:H8"/>
    <mergeCell ref="O7:S7"/>
    <mergeCell ref="O8:Q8"/>
    <mergeCell ref="R8:S8"/>
    <mergeCell ref="T7:T8"/>
    <mergeCell ref="I7:N7"/>
    <mergeCell ref="B6:D6"/>
    <mergeCell ref="B11:J11"/>
    <mergeCell ref="B12:J13"/>
    <mergeCell ref="K11:T11"/>
    <mergeCell ref="K12:L12"/>
    <mergeCell ref="K13:L13"/>
    <mergeCell ref="M12:N12"/>
    <mergeCell ref="F16:J16"/>
    <mergeCell ref="M14:O14"/>
    <mergeCell ref="M15:O17"/>
    <mergeCell ref="P12:Q12"/>
    <mergeCell ref="P13:Q13"/>
    <mergeCell ref="R12:R13"/>
    <mergeCell ref="B14:J14"/>
    <mergeCell ref="B15:E15"/>
    <mergeCell ref="P14:R14"/>
    <mergeCell ref="M13:N13"/>
    <mergeCell ref="G2:J2"/>
    <mergeCell ref="B2:E2"/>
    <mergeCell ref="B4:R4"/>
    <mergeCell ref="S4:T4"/>
    <mergeCell ref="B5:T5"/>
    <mergeCell ref="P15:R17"/>
    <mergeCell ref="S15:T17"/>
    <mergeCell ref="B16:E16"/>
    <mergeCell ref="B17:J17"/>
    <mergeCell ref="F15:J15"/>
    <mergeCell ref="B18:F18"/>
    <mergeCell ref="B19:F19"/>
    <mergeCell ref="G18:J18"/>
    <mergeCell ref="G19:J19"/>
    <mergeCell ref="K18:N18"/>
    <mergeCell ref="K19:N19"/>
    <mergeCell ref="B21:F23"/>
    <mergeCell ref="G20:J20"/>
    <mergeCell ref="G21:J23"/>
    <mergeCell ref="K20:O20"/>
    <mergeCell ref="K21:L21"/>
    <mergeCell ref="M21:O21"/>
    <mergeCell ref="M22:O23"/>
    <mergeCell ref="K22:L23"/>
    <mergeCell ref="Q23:T23"/>
    <mergeCell ref="P20:T20"/>
    <mergeCell ref="B24:J25"/>
    <mergeCell ref="K24:O24"/>
    <mergeCell ref="K25:L25"/>
    <mergeCell ref="M25:N25"/>
    <mergeCell ref="P24:T24"/>
    <mergeCell ref="P25:Q25"/>
    <mergeCell ref="S25:T25"/>
    <mergeCell ref="B20:F20"/>
    <mergeCell ref="B26:J26"/>
    <mergeCell ref="B27:J27"/>
    <mergeCell ref="B28:J28"/>
    <mergeCell ref="B29:J29"/>
    <mergeCell ref="P27:Q27"/>
    <mergeCell ref="P28:Q28"/>
    <mergeCell ref="P29:Q29"/>
    <mergeCell ref="K26:T26"/>
    <mergeCell ref="S28:T28"/>
    <mergeCell ref="S29:T29"/>
    <mergeCell ref="S27:T27"/>
    <mergeCell ref="B30:J30"/>
    <mergeCell ref="B31:J31"/>
    <mergeCell ref="B32:J32"/>
    <mergeCell ref="B33:J33"/>
    <mergeCell ref="B34:J34"/>
    <mergeCell ref="K33:L33"/>
    <mergeCell ref="K31:T31"/>
    <mergeCell ref="P30:Q30"/>
    <mergeCell ref="P32:Q32"/>
    <mergeCell ref="B35:J35"/>
    <mergeCell ref="B36:J36"/>
    <mergeCell ref="B37:J37"/>
    <mergeCell ref="B38:J38"/>
    <mergeCell ref="B39:J39"/>
    <mergeCell ref="B40:J40"/>
    <mergeCell ref="B41:J41"/>
    <mergeCell ref="B42:J42"/>
    <mergeCell ref="B43:J43"/>
    <mergeCell ref="B44:J44"/>
    <mergeCell ref="B45:J45"/>
    <mergeCell ref="B46:J46"/>
    <mergeCell ref="B47:J47"/>
    <mergeCell ref="B48:J48"/>
    <mergeCell ref="B49:J49"/>
    <mergeCell ref="B50:J50"/>
    <mergeCell ref="B51:J51"/>
    <mergeCell ref="K27:L27"/>
    <mergeCell ref="K28:L28"/>
    <mergeCell ref="K29:L29"/>
    <mergeCell ref="K30:L30"/>
    <mergeCell ref="K32:L32"/>
    <mergeCell ref="K45:L45"/>
    <mergeCell ref="K46:L46"/>
    <mergeCell ref="K34:L34"/>
    <mergeCell ref="K35:L35"/>
    <mergeCell ref="K36:L36"/>
    <mergeCell ref="K37:L37"/>
    <mergeCell ref="K38:L38"/>
    <mergeCell ref="K39:L39"/>
    <mergeCell ref="K43:L43"/>
    <mergeCell ref="K47:L47"/>
    <mergeCell ref="K49:L49"/>
    <mergeCell ref="K51:L51"/>
    <mergeCell ref="M27:N27"/>
    <mergeCell ref="M28:N28"/>
    <mergeCell ref="M29:N29"/>
    <mergeCell ref="M30:N30"/>
    <mergeCell ref="K40:L40"/>
    <mergeCell ref="K42:L42"/>
    <mergeCell ref="K44:L44"/>
    <mergeCell ref="B10:G10"/>
    <mergeCell ref="H9:H10"/>
    <mergeCell ref="O9:Q10"/>
    <mergeCell ref="R9:S10"/>
    <mergeCell ref="T9:T10"/>
    <mergeCell ref="I9:I10"/>
    <mergeCell ref="J8:J10"/>
    <mergeCell ref="L8:L10"/>
    <mergeCell ref="K9:K10"/>
    <mergeCell ref="N8:N10"/>
  </mergeCells>
  <phoneticPr fontId="4" type="noConversion"/>
  <printOptions horizontalCentered="1" verticalCentered="1"/>
  <pageMargins left="0.5" right="0.5" top="0.5" bottom="0.5" header="0.25" footer="0.25"/>
  <pageSetup scale="41"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1921-1</vt:lpstr>
      <vt:lpstr>'1921-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1-05-16T20:00:52Z</dcterms:created>
  <dcterms:modified xsi:type="dcterms:W3CDTF">2024-03-26T21:12:11Z</dcterms:modified>
</cp:coreProperties>
</file>